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827"/>
  <workbookPr defaultThemeVersion="166925"/>
  <mc:AlternateContent xmlns:mc="http://schemas.openxmlformats.org/markup-compatibility/2006">
    <mc:Choice Requires="x15">
      <x15ac:absPath xmlns:x15ac="http://schemas.microsoft.com/office/spreadsheetml/2010/11/ac" url="C:\Users\FSS_15U50Q\Desktop\25. 중소금융검사1국\30. 정리\40. 부실PF사업장 매각 활성화 추진방안\00. 정보공개 플랫폼 구축, 시행\2.22. 정보공개플랫폼 목록\"/>
    </mc:Choice>
  </mc:AlternateContent>
  <xr:revisionPtr revIDLastSave="0" documentId="13_ncr:1_{366C6279-5802-4F90-A672-5FE42A4DA8B7}" xr6:coauthVersionLast="37" xr6:coauthVersionMax="37" xr10:uidLastSave="{00000000-0000-0000-0000-000000000000}"/>
  <bookViews>
    <workbookView xWindow="0" yWindow="0" windowWidth="28800" windowHeight="11640" xr2:uid="{E72BFF02-32A8-4500-9328-985791A3A7B4}"/>
  </bookViews>
  <sheets>
    <sheet name="2월 공개 리스트"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s>
  <definedNames>
    <definedName name="_________ftb1099" hidden="1">{#N/A,#N/A,FALSE,"P&amp;LVN H2";#N/A,#N/A,FALSE,"P&amp;LVIETNAM";#N/A,#N/A,FALSE,"P&amp;LVN H1";#N/A,#N/A,FALSE,"P&amp;L summary";#N/A,#N/A,FALSE,"CB";#N/A,#N/A,FALSE,"CEO ";#N/A,#N/A,FALSE,"Treasury";#N/A,#N/A,FALSE,"IBG";#N/A,#N/A,FALSE,"FIN";#N/A,#N/A,FALSE,"INDO";#N/A,#N/A,FALSE,"BS97"}</definedName>
    <definedName name="_________oct1099" hidden="1">{#N/A,#N/A,FALSE,"P&amp;LVIETNAM";#N/A,#N/A,FALSE,"P&amp;L summary";#N/A,#N/A,FALSE,"Treasury";#N/A,#N/A,FALSE,"CB";#N/A,#N/A,FALSE,"CEO ";#N/A,#N/A,FALSE,"IBG";#N/A,#N/A,FALSE,"FIN";#N/A,#N/A,FALSE,"BS97"}</definedName>
    <definedName name="________ftb1099" hidden="1">{#N/A,#N/A,FALSE,"P&amp;LVN H2";#N/A,#N/A,FALSE,"P&amp;LVIETNAM";#N/A,#N/A,FALSE,"P&amp;LVN H1";#N/A,#N/A,FALSE,"P&amp;L summary";#N/A,#N/A,FALSE,"CB";#N/A,#N/A,FALSE,"CEO ";#N/A,#N/A,FALSE,"Treasury";#N/A,#N/A,FALSE,"IBG";#N/A,#N/A,FALSE,"FIN";#N/A,#N/A,FALSE,"INDO";#N/A,#N/A,FALSE,"BS97"}</definedName>
    <definedName name="________oct1099" hidden="1">{#N/A,#N/A,FALSE,"P&amp;LVIETNAM";#N/A,#N/A,FALSE,"P&amp;L summary";#N/A,#N/A,FALSE,"Treasury";#N/A,#N/A,FALSE,"CB";#N/A,#N/A,FALSE,"CEO ";#N/A,#N/A,FALSE,"IBG";#N/A,#N/A,FALSE,"FIN";#N/A,#N/A,FALSE,"BS97"}</definedName>
    <definedName name="_______CF2003" hidden="1">{#N/A,#N/A,FALSE,"BS";#N/A,#N/A,FALSE,"PL";#N/A,#N/A,FALSE,"처분";#N/A,#N/A,FALSE,"현금";#N/A,#N/A,FALSE,"매출";#N/A,#N/A,FALSE,"원가";#N/A,#N/A,FALSE,"경영"}</definedName>
    <definedName name="_______ftb1099" hidden="1">{#N/A,#N/A,FALSE,"P&amp;LVN H2";#N/A,#N/A,FALSE,"P&amp;LVIETNAM";#N/A,#N/A,FALSE,"P&amp;LVN H1";#N/A,#N/A,FALSE,"P&amp;L summary";#N/A,#N/A,FALSE,"CB";#N/A,#N/A,FALSE,"CEO ";#N/A,#N/A,FALSE,"Treasury";#N/A,#N/A,FALSE,"IBG";#N/A,#N/A,FALSE,"FIN";#N/A,#N/A,FALSE,"INDO";#N/A,#N/A,FALSE,"BS97"}</definedName>
    <definedName name="_______oct1099" hidden="1">{#N/A,#N/A,FALSE,"P&amp;LVIETNAM";#N/A,#N/A,FALSE,"P&amp;L summary";#N/A,#N/A,FALSE,"Treasury";#N/A,#N/A,FALSE,"CB";#N/A,#N/A,FALSE,"CEO ";#N/A,#N/A,FALSE,"IBG";#N/A,#N/A,FALSE,"FIN";#N/A,#N/A,FALSE,"BS97"}</definedName>
    <definedName name="______CF2003" hidden="1">{#N/A,#N/A,FALSE,"BS";#N/A,#N/A,FALSE,"PL";#N/A,#N/A,FALSE,"처분";#N/A,#N/A,FALSE,"현금";#N/A,#N/A,FALSE,"매출";#N/A,#N/A,FALSE,"원가";#N/A,#N/A,FALSE,"경영"}</definedName>
    <definedName name="______ftb1099" hidden="1">{#N/A,#N/A,FALSE,"P&amp;LVN H2";#N/A,#N/A,FALSE,"P&amp;LVIETNAM";#N/A,#N/A,FALSE,"P&amp;LVN H1";#N/A,#N/A,FALSE,"P&amp;L summary";#N/A,#N/A,FALSE,"CB";#N/A,#N/A,FALSE,"CEO ";#N/A,#N/A,FALSE,"Treasury";#N/A,#N/A,FALSE,"IBG";#N/A,#N/A,FALSE,"FIN";#N/A,#N/A,FALSE,"INDO";#N/A,#N/A,FALSE,"BS97"}</definedName>
    <definedName name="______oct1099" hidden="1">{#N/A,#N/A,FALSE,"P&amp;LVIETNAM";#N/A,#N/A,FALSE,"P&amp;L summary";#N/A,#N/A,FALSE,"Treasury";#N/A,#N/A,FALSE,"CB";#N/A,#N/A,FALSE,"CEO ";#N/A,#N/A,FALSE,"IBG";#N/A,#N/A,FALSE,"FIN";#N/A,#N/A,FALSE,"BS97"}</definedName>
    <definedName name="_____CF2003" hidden="1">{#N/A,#N/A,FALSE,"BS";#N/A,#N/A,FALSE,"PL";#N/A,#N/A,FALSE,"처분";#N/A,#N/A,FALSE,"현금";#N/A,#N/A,FALSE,"매출";#N/A,#N/A,FALSE,"원가";#N/A,#N/A,FALSE,"경영"}</definedName>
    <definedName name="_____ftb1099" hidden="1">{#N/A,#N/A,FALSE,"P&amp;LVN H2";#N/A,#N/A,FALSE,"P&amp;LVIETNAM";#N/A,#N/A,FALSE,"P&amp;LVN H1";#N/A,#N/A,FALSE,"P&amp;L summary";#N/A,#N/A,FALSE,"CB";#N/A,#N/A,FALSE,"CEO ";#N/A,#N/A,FALSE,"Treasury";#N/A,#N/A,FALSE,"IBG";#N/A,#N/A,FALSE,"FIN";#N/A,#N/A,FALSE,"INDO";#N/A,#N/A,FALSE,"BS97"}</definedName>
    <definedName name="_____L3" hidden="1">{#N/A,#N/A,FALSE,"P&amp;LVN H2";#N/A,#N/A,FALSE,"P&amp;LVIETNAM";#N/A,#N/A,FALSE,"P&amp;LVN H1";#N/A,#N/A,FALSE,"P&amp;L summary";#N/A,#N/A,FALSE,"CB";#N/A,#N/A,FALSE,"CEO ";#N/A,#N/A,FALSE,"Treasury";#N/A,#N/A,FALSE,"IBG";#N/A,#N/A,FALSE,"FIN";#N/A,#N/A,FALSE,"INDO";#N/A,#N/A,FALSE,"BS97"}</definedName>
    <definedName name="_____M002" hidden="1">{#N/A,#N/A,FALSE,"Sub-Mekong";#N/A,#N/A,FALSE,"IB";#N/A,#N/A,FALSE,"CB";#N/A,#N/A,FALSE,"CIB";#N/A,#N/A,FALSE,"Tsy - seg";#N/A,#N/A,FALSE,"Fin";#N/A,#N/A,FALSE,"CEO";#N/A,#N/A,FALSE,"VN"}</definedName>
    <definedName name="_____M2" hidden="1">{#N/A,#N/A,FALSE,"P&amp;LVN H2";#N/A,#N/A,FALSE,"P&amp;LVIETNAM";#N/A,#N/A,FALSE,"P&amp;LVN H1";#N/A,#N/A,FALSE,"P&amp;L summary";#N/A,#N/A,FALSE,"CB";#N/A,#N/A,FALSE,"CEO ";#N/A,#N/A,FALSE,"Treasury";#N/A,#N/A,FALSE,"IBG";#N/A,#N/A,FALSE,"FIN";#N/A,#N/A,FALSE,"INDO";#N/A,#N/A,FALSE,"BS97"}</definedName>
    <definedName name="_____M200" hidden="1">{#N/A,#N/A,FALSE,"P&amp;LVIETNAM";#N/A,#N/A,FALSE,"P&amp;L summary";#N/A,#N/A,FALSE,"Treasury";#N/A,#N/A,FALSE,"CB";#N/A,#N/A,FALSE,"CEO ";#N/A,#N/A,FALSE,"IBG";#N/A,#N/A,FALSE,"FIN";#N/A,#N/A,FALSE,"BS97"}</definedName>
    <definedName name="_____oct1099" hidden="1">{#N/A,#N/A,FALSE,"P&amp;LVIETNAM";#N/A,#N/A,FALSE,"P&amp;L summary";#N/A,#N/A,FALSE,"Treasury";#N/A,#N/A,FALSE,"CB";#N/A,#N/A,FALSE,"CEO ";#N/A,#N/A,FALSE,"IBG";#N/A,#N/A,FALSE,"FIN";#N/A,#N/A,FALSE,"BS97"}</definedName>
    <definedName name="____CF2003" hidden="1">{#N/A,#N/A,FALSE,"BS";#N/A,#N/A,FALSE,"PL";#N/A,#N/A,FALSE,"처분";#N/A,#N/A,FALSE,"현금";#N/A,#N/A,FALSE,"매출";#N/A,#N/A,FALSE,"원가";#N/A,#N/A,FALSE,"경영"}</definedName>
    <definedName name="____f3" hidden="1">{#N/A,#N/A,FALSE,"BS";#N/A,#N/A,FALSE,"PL";#N/A,#N/A,FALSE,"A";#N/A,#N/A,FALSE,"B";#N/A,#N/A,FALSE,"B1";#N/A,#N/A,FALSE,"C";#N/A,#N/A,FALSE,"C1";#N/A,#N/A,FALSE,"C2";#N/A,#N/A,FALSE,"D";#N/A,#N/A,FALSE,"E";#N/A,#N/A,FALSE,"F";#N/A,#N/A,FALSE,"AA";#N/A,#N/A,FALSE,"BB";#N/A,#N/A,FALSE,"CC";#N/A,#N/A,FALSE,"DD";#N/A,#N/A,FALSE,"EE";#N/A,#N/A,FALSE,"FF";#N/A,#N/A,FALSE,"PL10";#N/A,#N/A,FALSE,"PL20";#N/A,#N/A,FALSE,"PL30"}</definedName>
    <definedName name="____ftb1099" hidden="1">{#N/A,#N/A,FALSE,"P&amp;LVN H2";#N/A,#N/A,FALSE,"P&amp;LVIETNAM";#N/A,#N/A,FALSE,"P&amp;LVN H1";#N/A,#N/A,FALSE,"P&amp;L summary";#N/A,#N/A,FALSE,"CB";#N/A,#N/A,FALSE,"CEO ";#N/A,#N/A,FALSE,"Treasury";#N/A,#N/A,FALSE,"IBG";#N/A,#N/A,FALSE,"FIN";#N/A,#N/A,FALSE,"INDO";#N/A,#N/A,FALSE,"BS97"}</definedName>
    <definedName name="____L3" hidden="1">{#N/A,#N/A,FALSE,"P&amp;LVN H2";#N/A,#N/A,FALSE,"P&amp;LVIETNAM";#N/A,#N/A,FALSE,"P&amp;LVN H1";#N/A,#N/A,FALSE,"P&amp;L summary";#N/A,#N/A,FALSE,"CB";#N/A,#N/A,FALSE,"CEO ";#N/A,#N/A,FALSE,"Treasury";#N/A,#N/A,FALSE,"IBG";#N/A,#N/A,FALSE,"FIN";#N/A,#N/A,FALSE,"INDO";#N/A,#N/A,FALSE,"BS97"}</definedName>
    <definedName name="____LG2" hidden="1">{#N/A,#N/A,TRUE,"매출진척-1";#N/A,#N/A,TRUE,"매출진척-2";#N/A,#N/A,TRUE,"제품실적";#N/A,#N/A,TRUE,"RAC";#N/A,#N/A,TRUE,"PAC ";#N/A,#N/A,TRUE,"재고현황";#N/A,#N/A,TRUE,"공지사항"}</definedName>
    <definedName name="____M002" hidden="1">{#N/A,#N/A,FALSE,"Sub-Mekong";#N/A,#N/A,FALSE,"IB";#N/A,#N/A,FALSE,"CB";#N/A,#N/A,FALSE,"CIB";#N/A,#N/A,FALSE,"Tsy - seg";#N/A,#N/A,FALSE,"Fin";#N/A,#N/A,FALSE,"CEO";#N/A,#N/A,FALSE,"VN"}</definedName>
    <definedName name="____M2" hidden="1">{#N/A,#N/A,FALSE,"P&amp;LVN H2";#N/A,#N/A,FALSE,"P&amp;LVIETNAM";#N/A,#N/A,FALSE,"P&amp;LVN H1";#N/A,#N/A,FALSE,"P&amp;L summary";#N/A,#N/A,FALSE,"CB";#N/A,#N/A,FALSE,"CEO ";#N/A,#N/A,FALSE,"Treasury";#N/A,#N/A,FALSE,"IBG";#N/A,#N/A,FALSE,"FIN";#N/A,#N/A,FALSE,"INDO";#N/A,#N/A,FALSE,"BS97"}</definedName>
    <definedName name="____M200" hidden="1">{#N/A,#N/A,FALSE,"P&amp;LVIETNAM";#N/A,#N/A,FALSE,"P&amp;L summary";#N/A,#N/A,FALSE,"Treasury";#N/A,#N/A,FALSE,"CB";#N/A,#N/A,FALSE,"CEO ";#N/A,#N/A,FALSE,"IBG";#N/A,#N/A,FALSE,"FIN";#N/A,#N/A,FALSE,"BS97"}</definedName>
    <definedName name="____oct1099" hidden="1">{#N/A,#N/A,FALSE,"P&amp;LVIETNAM";#N/A,#N/A,FALSE,"P&amp;L summary";#N/A,#N/A,FALSE,"Treasury";#N/A,#N/A,FALSE,"CB";#N/A,#N/A,FALSE,"CEO ";#N/A,#N/A,FALSE,"IBG";#N/A,#N/A,FALSE,"FIN";#N/A,#N/A,FALSE,"BS97"}</definedName>
    <definedName name="___CF2003" hidden="1">{#N/A,#N/A,FALSE,"BS";#N/A,#N/A,FALSE,"PL";#N/A,#N/A,FALSE,"처분";#N/A,#N/A,FALSE,"현금";#N/A,#N/A,FALSE,"매출";#N/A,#N/A,FALSE,"원가";#N/A,#N/A,FALSE,"경영"}</definedName>
    <definedName name="___DCF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___ftb1099" hidden="1">{#N/A,#N/A,FALSE,"P&amp;LVN H2";#N/A,#N/A,FALSE,"P&amp;LVIETNAM";#N/A,#N/A,FALSE,"P&amp;LVN H1";#N/A,#N/A,FALSE,"P&amp;L summary";#N/A,#N/A,FALSE,"CB";#N/A,#N/A,FALSE,"CEO ";#N/A,#N/A,FALSE,"Treasury";#N/A,#N/A,FALSE,"IBG";#N/A,#N/A,FALSE,"FIN";#N/A,#N/A,FALSE,"INDO";#N/A,#N/A,FALSE,"BS97"}</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L3" hidden="1">{#N/A,#N/A,FALSE,"P&amp;LVN H2";#N/A,#N/A,FALSE,"P&amp;LVIETNAM";#N/A,#N/A,FALSE,"P&amp;LVN H1";#N/A,#N/A,FALSE,"P&amp;L summary";#N/A,#N/A,FALSE,"CB";#N/A,#N/A,FALSE,"CEO ";#N/A,#N/A,FALSE,"Treasury";#N/A,#N/A,FALSE,"IBG";#N/A,#N/A,FALSE,"FIN";#N/A,#N/A,FALSE,"INDO";#N/A,#N/A,FALSE,"BS97"}</definedName>
    <definedName name="___M002" hidden="1">{#N/A,#N/A,FALSE,"Sub-Mekong";#N/A,#N/A,FALSE,"IB";#N/A,#N/A,FALSE,"CB";#N/A,#N/A,FALSE,"CIB";#N/A,#N/A,FALSE,"Tsy - seg";#N/A,#N/A,FALSE,"Fin";#N/A,#N/A,FALSE,"CEO";#N/A,#N/A,FALSE,"VN"}</definedName>
    <definedName name="___M2" hidden="1">{#N/A,#N/A,FALSE,"P&amp;LVN H2";#N/A,#N/A,FALSE,"P&amp;LVIETNAM";#N/A,#N/A,FALSE,"P&amp;LVN H1";#N/A,#N/A,FALSE,"P&amp;L summary";#N/A,#N/A,FALSE,"CB";#N/A,#N/A,FALSE,"CEO ";#N/A,#N/A,FALSE,"Treasury";#N/A,#N/A,FALSE,"IBG";#N/A,#N/A,FALSE,"FIN";#N/A,#N/A,FALSE,"INDO";#N/A,#N/A,FALSE,"BS97"}</definedName>
    <definedName name="___M200" hidden="1">{#N/A,#N/A,FALSE,"P&amp;LVIETNAM";#N/A,#N/A,FALSE,"P&amp;L summary";#N/A,#N/A,FALSE,"Treasury";#N/A,#N/A,FALSE,"CB";#N/A,#N/A,FALSE,"CEO ";#N/A,#N/A,FALSE,"IBG";#N/A,#N/A,FALSE,"FIN";#N/A,#N/A,FALSE,"BS97"}</definedName>
    <definedName name="___New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___no3" hidden="1">{#N/A,#N/A,TRUE,"TOC";#N/A,#N/A,TRUE,"Assum";#N/A,#N/A,TRUE,"Op-BS";#N/A,#N/A,TRUE,"IS";#N/A,#N/A,TRUE,"BSCF";#N/A,#N/A,TRUE,"Ratios";#N/A,#N/A,TRUE,"Sens";#N/A,#N/A,TRUE,"Holmes_IS";#N/A,#N/A,TRUE,"Holmes_BSCF";#N/A,#N/A,TRUE,"Holmes_Rat";#N/A,#N/A,TRUE,"Hound_IS";#N/A,#N/A,TRUE,"Hound_BSCF";#N/A,#N/A,TRUE,"Hound_Rat";#N/A,#N/A,TRUE,"Hound_DCF1"}</definedName>
    <definedName name="___oct1099" hidden="1">{#N/A,#N/A,FALSE,"P&amp;LVIETNAM";#N/A,#N/A,FALSE,"P&amp;L summary";#N/A,#N/A,FALSE,"Treasury";#N/A,#N/A,FALSE,"CB";#N/A,#N/A,FALSE,"CEO ";#N/A,#N/A,FALSE,"IBG";#N/A,#N/A,FALSE,"FIN";#N/A,#N/A,FALSE,"BS97"}</definedName>
    <definedName name="___PL7" hidden="1">{#N/A,#N/A,TRUE,"대 차 대 조 표"}</definedName>
    <definedName name="___SSS1" localSheetId="0" hidden="1">#REF!</definedName>
    <definedName name="___SSS1" hidden="1">#REF!</definedName>
    <definedName name="___ㄴㄴ1" localSheetId="0" hidden="1">#REF!</definedName>
    <definedName name="___ㄴㄴ1" hidden="1">#REF!</definedName>
    <definedName name="__1__123Graph_A__?_?_?" localSheetId="0" hidden="1">#REF!</definedName>
    <definedName name="__1__123Graph_A__?_?_?" hidden="1">#REF!</definedName>
    <definedName name="__123Graph_A" localSheetId="0" hidden="1">#REF!</definedName>
    <definedName name="__123Graph_A" hidden="1">#REF!</definedName>
    <definedName name="__123Graph_ACHART1" localSheetId="0" hidden="1">#REF!</definedName>
    <definedName name="__123Graph_ACHART1" hidden="1">#REF!</definedName>
    <definedName name="__123Graph_ACHART10" localSheetId="0" hidden="1">#REF!</definedName>
    <definedName name="__123Graph_ACHART10" hidden="1">#REF!</definedName>
    <definedName name="__123Graph_ACHART11" localSheetId="0" hidden="1">#REF!</definedName>
    <definedName name="__123Graph_ACHART11" hidden="1">#REF!</definedName>
    <definedName name="__123Graph_ACHART12" localSheetId="0" hidden="1">#REF!</definedName>
    <definedName name="__123Graph_ACHART12" hidden="1">#REF!</definedName>
    <definedName name="__123Graph_ACHART13" localSheetId="0" hidden="1">#REF!</definedName>
    <definedName name="__123Graph_ACHART13" hidden="1">#REF!</definedName>
    <definedName name="__123Graph_ACHART14" localSheetId="0" hidden="1">#REF!</definedName>
    <definedName name="__123Graph_ACHART14" hidden="1">#REF!</definedName>
    <definedName name="__123Graph_ACHART2" localSheetId="0" hidden="1">#REF!</definedName>
    <definedName name="__123Graph_ACHART2" hidden="1">#REF!</definedName>
    <definedName name="__123Graph_ACHART3" localSheetId="0" hidden="1">#REF!</definedName>
    <definedName name="__123Graph_ACHART3" hidden="1">#REF!</definedName>
    <definedName name="__123Graph_ACHART4" localSheetId="0" hidden="1">#REF!</definedName>
    <definedName name="__123Graph_ACHART4" hidden="1">#REF!</definedName>
    <definedName name="__123Graph_ACHART5" localSheetId="0" hidden="1">#REF!</definedName>
    <definedName name="__123Graph_ACHART5" hidden="1">#REF!</definedName>
    <definedName name="__123Graph_ACHART6" localSheetId="0" hidden="1">#REF!</definedName>
    <definedName name="__123Graph_ACHART6" hidden="1">#REF!</definedName>
    <definedName name="__123Graph_ACHART7" localSheetId="0" hidden="1">#REF!</definedName>
    <definedName name="__123Graph_ACHART7" hidden="1">#REF!</definedName>
    <definedName name="__123Graph_ACHART8" localSheetId="0" hidden="1">#REF!</definedName>
    <definedName name="__123Graph_ACHART8" hidden="1">#REF!</definedName>
    <definedName name="__123Graph_ACHART9" localSheetId="0" hidden="1">#REF!</definedName>
    <definedName name="__123Graph_ACHART9" hidden="1">#REF!</definedName>
    <definedName name="__123Graph_ACURRENT" hidden="1">[1]RUL2!$E$289:$E$326</definedName>
    <definedName name="__123Graph_ACYCLICALITY" localSheetId="0" hidden="1">#REF!</definedName>
    <definedName name="__123Graph_ACYCLICALITY" hidden="1">#REF!</definedName>
    <definedName name="__123Graph_ALOWCOST" localSheetId="0" hidden="1">#REF!</definedName>
    <definedName name="__123Graph_ALOWCOST" hidden="1">#REF!</definedName>
    <definedName name="__123Graph_APREMIUM" localSheetId="0" hidden="1">#REF!</definedName>
    <definedName name="__123Graph_APREMIUM" hidden="1">#REF!</definedName>
    <definedName name="__123Graph_ATOTSUBS" localSheetId="0" hidden="1">#REF!</definedName>
    <definedName name="__123Graph_ATOTSUBS" hidden="1">#REF!</definedName>
    <definedName name="__123Graph_B" localSheetId="0" hidden="1">[2]시산표!#REF!</definedName>
    <definedName name="__123Graph_B" hidden="1">[2]시산표!#REF!</definedName>
    <definedName name="__123Graph_BCHART1" localSheetId="0" hidden="1">#REF!</definedName>
    <definedName name="__123Graph_BCHART1" hidden="1">#REF!</definedName>
    <definedName name="__123Graph_BCHART10" localSheetId="0" hidden="1">#REF!</definedName>
    <definedName name="__123Graph_BCHART10" hidden="1">#REF!</definedName>
    <definedName name="__123Graph_BCHART11" localSheetId="0" hidden="1">#REF!</definedName>
    <definedName name="__123Graph_BCHART11" hidden="1">#REF!</definedName>
    <definedName name="__123Graph_BCHART12" localSheetId="0" hidden="1">#REF!</definedName>
    <definedName name="__123Graph_BCHART12" hidden="1">#REF!</definedName>
    <definedName name="__123Graph_BCHART13" localSheetId="0" hidden="1">#REF!</definedName>
    <definedName name="__123Graph_BCHART13" hidden="1">#REF!</definedName>
    <definedName name="__123Graph_BCHART14" localSheetId="0" hidden="1">#REF!</definedName>
    <definedName name="__123Graph_BCHART14" hidden="1">#REF!</definedName>
    <definedName name="__123Graph_BCHART2" localSheetId="0" hidden="1">#REF!</definedName>
    <definedName name="__123Graph_BCHART2" hidden="1">#REF!</definedName>
    <definedName name="__123Graph_BCHART3" localSheetId="0" hidden="1">#REF!</definedName>
    <definedName name="__123Graph_BCHART3" hidden="1">#REF!</definedName>
    <definedName name="__123Graph_BCHART4" localSheetId="0" hidden="1">#REF!</definedName>
    <definedName name="__123Graph_BCHART4" hidden="1">#REF!</definedName>
    <definedName name="__123Graph_BCHART5" localSheetId="0" hidden="1">#REF!</definedName>
    <definedName name="__123Graph_BCHART5" hidden="1">#REF!</definedName>
    <definedName name="__123Graph_BCHART6" localSheetId="0" hidden="1">#REF!</definedName>
    <definedName name="__123Graph_BCHART6" hidden="1">#REF!</definedName>
    <definedName name="__123Graph_BCHART7" localSheetId="0" hidden="1">#REF!</definedName>
    <definedName name="__123Graph_BCHART7" hidden="1">#REF!</definedName>
    <definedName name="__123Graph_BCHART8" localSheetId="0" hidden="1">#REF!</definedName>
    <definedName name="__123Graph_BCHART8" hidden="1">#REF!</definedName>
    <definedName name="__123Graph_BCHART9" localSheetId="0" hidden="1">#REF!</definedName>
    <definedName name="__123Graph_BCHART9" hidden="1">#REF!</definedName>
    <definedName name="__123Graph_BLOWCOST" localSheetId="0" hidden="1">#REF!</definedName>
    <definedName name="__123Graph_BLOWCOST" hidden="1">#REF!</definedName>
    <definedName name="__123Graph_BPREMIUM" localSheetId="0" hidden="1">#REF!</definedName>
    <definedName name="__123Graph_BPREMIUM" hidden="1">#REF!</definedName>
    <definedName name="__123Graph_BTOTSUBS" localSheetId="0" hidden="1">#REF!</definedName>
    <definedName name="__123Graph_BTOTSUBS" hidden="1">#REF!</definedName>
    <definedName name="__123Graph_CCHART1" localSheetId="0" hidden="1">#REF!</definedName>
    <definedName name="__123Graph_CCHART1" hidden="1">#REF!</definedName>
    <definedName name="__123Graph_CCHART10" localSheetId="0" hidden="1">#REF!</definedName>
    <definedName name="__123Graph_CCHART10" hidden="1">#REF!</definedName>
    <definedName name="__123Graph_CCHART11" localSheetId="0" hidden="1">#REF!</definedName>
    <definedName name="__123Graph_CCHART11" hidden="1">#REF!</definedName>
    <definedName name="__123Graph_CCHART12" localSheetId="0" hidden="1">#REF!</definedName>
    <definedName name="__123Graph_CCHART12" hidden="1">#REF!</definedName>
    <definedName name="__123Graph_CCHART13" localSheetId="0" hidden="1">#REF!</definedName>
    <definedName name="__123Graph_CCHART13" hidden="1">#REF!</definedName>
    <definedName name="__123Graph_CCHART14" localSheetId="0" hidden="1">#REF!</definedName>
    <definedName name="__123Graph_CCHART14" hidden="1">#REF!</definedName>
    <definedName name="__123Graph_CCHART2" localSheetId="0" hidden="1">#REF!</definedName>
    <definedName name="__123Graph_CCHART2" hidden="1">#REF!</definedName>
    <definedName name="__123Graph_CCHART3" localSheetId="0" hidden="1">#REF!</definedName>
    <definedName name="__123Graph_CCHART3" hidden="1">#REF!</definedName>
    <definedName name="__123Graph_CCHART4" localSheetId="0" hidden="1">#REF!</definedName>
    <definedName name="__123Graph_CCHART4" hidden="1">#REF!</definedName>
    <definedName name="__123Graph_CCHART5" localSheetId="0" hidden="1">#REF!</definedName>
    <definedName name="__123Graph_CCHART5" hidden="1">#REF!</definedName>
    <definedName name="__123Graph_CCHART6" localSheetId="0" hidden="1">#REF!</definedName>
    <definedName name="__123Graph_CCHART6" hidden="1">#REF!</definedName>
    <definedName name="__123Graph_CCHART7" localSheetId="0" hidden="1">#REF!</definedName>
    <definedName name="__123Graph_CCHART7" hidden="1">#REF!</definedName>
    <definedName name="__123Graph_CCHART8" localSheetId="0" hidden="1">#REF!</definedName>
    <definedName name="__123Graph_CCHART8" hidden="1">#REF!</definedName>
    <definedName name="__123Graph_CCHART9" localSheetId="0" hidden="1">#REF!</definedName>
    <definedName name="__123Graph_CCHART9" hidden="1">#REF!</definedName>
    <definedName name="__123Graph_D" localSheetId="0" hidden="1">[3]SUMMARY!#REF!</definedName>
    <definedName name="__123Graph_D" hidden="1">[3]SUMMARY!#REF!</definedName>
    <definedName name="__123Graph_DCHART1" localSheetId="0" hidden="1">#REF!</definedName>
    <definedName name="__123Graph_DCHART1" hidden="1">#REF!</definedName>
    <definedName name="__123Graph_DCHART10" localSheetId="0" hidden="1">#REF!</definedName>
    <definedName name="__123Graph_DCHART10" hidden="1">#REF!</definedName>
    <definedName name="__123Graph_DCHART11" localSheetId="0" hidden="1">#REF!</definedName>
    <definedName name="__123Graph_DCHART11" hidden="1">#REF!</definedName>
    <definedName name="__123Graph_DCHART12" localSheetId="0" hidden="1">#REF!</definedName>
    <definedName name="__123Graph_DCHART12" hidden="1">#REF!</definedName>
    <definedName name="__123Graph_DCHART13" localSheetId="0" hidden="1">#REF!</definedName>
    <definedName name="__123Graph_DCHART13" hidden="1">#REF!</definedName>
    <definedName name="__123Graph_DCHART14" localSheetId="0" hidden="1">#REF!</definedName>
    <definedName name="__123Graph_DCHART14" hidden="1">#REF!</definedName>
    <definedName name="__123Graph_DCHART2" localSheetId="0" hidden="1">#REF!</definedName>
    <definedName name="__123Graph_DCHART2" hidden="1">#REF!</definedName>
    <definedName name="__123Graph_DCHART3" localSheetId="0" hidden="1">#REF!</definedName>
    <definedName name="__123Graph_DCHART3" hidden="1">#REF!</definedName>
    <definedName name="__123Graph_DCHART4" localSheetId="0" hidden="1">#REF!</definedName>
    <definedName name="__123Graph_DCHART4" hidden="1">#REF!</definedName>
    <definedName name="__123Graph_DCHART5" localSheetId="0" hidden="1">#REF!</definedName>
    <definedName name="__123Graph_DCHART5" hidden="1">#REF!</definedName>
    <definedName name="__123Graph_DCHART6" localSheetId="0" hidden="1">#REF!</definedName>
    <definedName name="__123Graph_DCHART6" hidden="1">#REF!</definedName>
    <definedName name="__123Graph_DCHART7" localSheetId="0" hidden="1">#REF!</definedName>
    <definedName name="__123Graph_DCHART7" hidden="1">#REF!</definedName>
    <definedName name="__123Graph_DCHART8" localSheetId="0" hidden="1">#REF!</definedName>
    <definedName name="__123Graph_DCHART8" hidden="1">#REF!</definedName>
    <definedName name="__123Graph_DCHART9" localSheetId="0" hidden="1">#REF!</definedName>
    <definedName name="__123Graph_DCHART9" hidden="1">#REF!</definedName>
    <definedName name="__123Graph_ECHART1" localSheetId="0" hidden="1">#REF!</definedName>
    <definedName name="__123Graph_ECHART1" hidden="1">#REF!</definedName>
    <definedName name="__123Graph_ECHART10" localSheetId="0" hidden="1">#REF!</definedName>
    <definedName name="__123Graph_ECHART10" hidden="1">#REF!</definedName>
    <definedName name="__123Graph_ECHART11" localSheetId="0" hidden="1">#REF!</definedName>
    <definedName name="__123Graph_ECHART11" hidden="1">#REF!</definedName>
    <definedName name="__123Graph_ECHART12" localSheetId="0" hidden="1">#REF!</definedName>
    <definedName name="__123Graph_ECHART12" hidden="1">#REF!</definedName>
    <definedName name="__123Graph_ECHART13" localSheetId="0" hidden="1">#REF!</definedName>
    <definedName name="__123Graph_ECHART13" hidden="1">#REF!</definedName>
    <definedName name="__123Graph_ECHART14" localSheetId="0" hidden="1">#REF!</definedName>
    <definedName name="__123Graph_ECHART14" hidden="1">#REF!</definedName>
    <definedName name="__123Graph_ECHART2" localSheetId="0" hidden="1">#REF!</definedName>
    <definedName name="__123Graph_ECHART2" hidden="1">#REF!</definedName>
    <definedName name="__123Graph_ECHART3" localSheetId="0" hidden="1">#REF!</definedName>
    <definedName name="__123Graph_ECHART3" hidden="1">#REF!</definedName>
    <definedName name="__123Graph_ECHART4" localSheetId="0" hidden="1">#REF!</definedName>
    <definedName name="__123Graph_ECHART4" hidden="1">#REF!</definedName>
    <definedName name="__123Graph_ECHART5" localSheetId="0" hidden="1">#REF!</definedName>
    <definedName name="__123Graph_ECHART5" hidden="1">#REF!</definedName>
    <definedName name="__123Graph_ECHART6" localSheetId="0" hidden="1">#REF!</definedName>
    <definedName name="__123Graph_ECHART6" hidden="1">#REF!</definedName>
    <definedName name="__123Graph_ECHART7" localSheetId="0" hidden="1">#REF!</definedName>
    <definedName name="__123Graph_ECHART7" hidden="1">#REF!</definedName>
    <definedName name="__123Graph_ECHART8" localSheetId="0" hidden="1">#REF!</definedName>
    <definedName name="__123Graph_ECHART8" hidden="1">#REF!</definedName>
    <definedName name="__123Graph_ECHART9" localSheetId="0" hidden="1">#REF!</definedName>
    <definedName name="__123Graph_ECHART9" hidden="1">#REF!</definedName>
    <definedName name="__123Graph_F" localSheetId="0" hidden="1">'[4]00''미수'!#REF!</definedName>
    <definedName name="__123Graph_F" hidden="1">'[4]00''미수'!#REF!</definedName>
    <definedName name="__123Graph_FCHART1" localSheetId="0" hidden="1">#REF!</definedName>
    <definedName name="__123Graph_FCHART1" hidden="1">#REF!</definedName>
    <definedName name="__123Graph_FCHART10" localSheetId="0" hidden="1">#REF!</definedName>
    <definedName name="__123Graph_FCHART10" hidden="1">#REF!</definedName>
    <definedName name="__123Graph_FCHART11" localSheetId="0" hidden="1">#REF!</definedName>
    <definedName name="__123Graph_FCHART11" hidden="1">#REF!</definedName>
    <definedName name="__123Graph_FCHART12" localSheetId="0" hidden="1">#REF!</definedName>
    <definedName name="__123Graph_FCHART12" hidden="1">#REF!</definedName>
    <definedName name="__123Graph_FCHART13" localSheetId="0" hidden="1">#REF!</definedName>
    <definedName name="__123Graph_FCHART13" hidden="1">#REF!</definedName>
    <definedName name="__123Graph_FCHART14" localSheetId="0" hidden="1">#REF!</definedName>
    <definedName name="__123Graph_FCHART14" hidden="1">#REF!</definedName>
    <definedName name="__123Graph_FCHART2" localSheetId="0" hidden="1">#REF!</definedName>
    <definedName name="__123Graph_FCHART2" hidden="1">#REF!</definedName>
    <definedName name="__123Graph_FCHART3" localSheetId="0" hidden="1">#REF!</definedName>
    <definedName name="__123Graph_FCHART3" hidden="1">#REF!</definedName>
    <definedName name="__123Graph_FCHART4" localSheetId="0" hidden="1">#REF!</definedName>
    <definedName name="__123Graph_FCHART4" hidden="1">#REF!</definedName>
    <definedName name="__123Graph_FCHART5" localSheetId="0" hidden="1">#REF!</definedName>
    <definedName name="__123Graph_FCHART5" hidden="1">#REF!</definedName>
    <definedName name="__123Graph_FCHART6" localSheetId="0" hidden="1">#REF!</definedName>
    <definedName name="__123Graph_FCHART6" hidden="1">#REF!</definedName>
    <definedName name="__123Graph_FCHART7" localSheetId="0" hidden="1">#REF!</definedName>
    <definedName name="__123Graph_FCHART7" hidden="1">#REF!</definedName>
    <definedName name="__123Graph_FCHART8" localSheetId="0" hidden="1">#REF!</definedName>
    <definedName name="__123Graph_FCHART8" hidden="1">#REF!</definedName>
    <definedName name="__123Graph_FCHART9" localSheetId="0" hidden="1">#REF!</definedName>
    <definedName name="__123Graph_FCHART9" hidden="1">#REF!</definedName>
    <definedName name="__123Graph_LBL_A" localSheetId="0" hidden="1">[2]시산표!#REF!</definedName>
    <definedName name="__123Graph_LBL_A" hidden="1">[2]시산표!#REF!</definedName>
    <definedName name="__123Graph_LBL_B" localSheetId="0" hidden="1">[2]시산표!#REF!</definedName>
    <definedName name="__123Graph_LBL_B" hidden="1">[2]시산표!#REF!</definedName>
    <definedName name="__123Graph_LBL_E" localSheetId="0" hidden="1">[5]지역개발!#REF!</definedName>
    <definedName name="__123Graph_LBL_E" hidden="1">[5]지역개발!#REF!</definedName>
    <definedName name="__123Graph_X" localSheetId="0" hidden="1">#REF!</definedName>
    <definedName name="__123Graph_X" hidden="1">#REF!</definedName>
    <definedName name="__123Graph_XCURRENT" hidden="1">[1]RUL2!$A$289:$A$326</definedName>
    <definedName name="__123Graph_XCYCLICALITY" localSheetId="0" hidden="1">#REF!</definedName>
    <definedName name="__123Graph_XCYCLICALITY" hidden="1">#REF!</definedName>
    <definedName name="__123Graph_XLOWCOST" localSheetId="0" hidden="1">#REF!</definedName>
    <definedName name="__123Graph_XLOWCOST" hidden="1">#REF!</definedName>
    <definedName name="__123Graph_XPENETRATION" localSheetId="0" hidden="1">#REF!</definedName>
    <definedName name="__123Graph_XPENETRATION" hidden="1">#REF!</definedName>
    <definedName name="__123Graph_XPREMIUM" localSheetId="0" hidden="1">#REF!</definedName>
    <definedName name="__123Graph_XPREMIUM" hidden="1">#REF!</definedName>
    <definedName name="__123Graph_XTOTSUBS" localSheetId="0" hidden="1">#REF!</definedName>
    <definedName name="__123Graph_XTOTSUBS" hidden="1">#REF!</definedName>
    <definedName name="__2__123Graph_B__?_?_?" localSheetId="0" hidden="1">#REF!</definedName>
    <definedName name="__2__123Graph_B__?_?_?" hidden="1">#REF!</definedName>
    <definedName name="__cbc1" hidden="1">{#N/A,#N/A,FALSE,"EX-ISEWA -ccnr";#N/A,#N/A,FALSE,"EX - THAI";#N/A,#N/A,FALSE,"EX - INDIA";#N/A,#N/A,FALSE,"EX - MAL";#N/A,#N/A,FALSE,"EX - SWA";#N/A,#N/A,FALSE,"EX - INDO";#N/A,#N/A,FALSE,"EX - DIV";#N/A,#N/A,FALSE,"EX - CONS THAI";#N/A,#N/A,FALSE,"EX-GTS";#N/A,#N/A,FALSE,"EX-CCNR"}</definedName>
    <definedName name="__CF2003" hidden="1">{#N/A,#N/A,FALSE,"BS";#N/A,#N/A,FALSE,"PL";#N/A,#N/A,FALSE,"처분";#N/A,#N/A,FALSE,"현금";#N/A,#N/A,FALSE,"매출";#N/A,#N/A,FALSE,"원가";#N/A,#N/A,FALSE,"경영"}</definedName>
    <definedName name="__f3" hidden="1">{#N/A,#N/A,FALSE,"BS";#N/A,#N/A,FALSE,"PL";#N/A,#N/A,FALSE,"A";#N/A,#N/A,FALSE,"B";#N/A,#N/A,FALSE,"B1";#N/A,#N/A,FALSE,"C";#N/A,#N/A,FALSE,"C1";#N/A,#N/A,FALSE,"C2";#N/A,#N/A,FALSE,"D";#N/A,#N/A,FALSE,"E";#N/A,#N/A,FALSE,"F";#N/A,#N/A,FALSE,"AA";#N/A,#N/A,FALSE,"BB";#N/A,#N/A,FALSE,"CC";#N/A,#N/A,FALSE,"DD";#N/A,#N/A,FALSE,"EE";#N/A,#N/A,FALSE,"FF";#N/A,#N/A,FALSE,"PL10";#N/A,#N/A,FALSE,"PL20";#N/A,#N/A,FALSE,"PL30"}</definedName>
    <definedName name="__FDS_HYPERLINK_TOGGLE_STATE__" hidden="1">"ON"</definedName>
    <definedName name="__ftb1099" hidden="1">{#N/A,#N/A,FALSE,"P&amp;LVN H2";#N/A,#N/A,FALSE,"P&amp;LVIETNAM";#N/A,#N/A,FALSE,"P&amp;LVN H1";#N/A,#N/A,FALSE,"P&amp;L summary";#N/A,#N/A,FALSE,"CB";#N/A,#N/A,FALSE,"CEO ";#N/A,#N/A,FALSE,"Treasury";#N/A,#N/A,FALSE,"IBG";#N/A,#N/A,FALSE,"FIN";#N/A,#N/A,FALSE,"INDO";#N/A,#N/A,FALSE,"BS97"}</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TM10" hidden="1">{#N/A,#N/A,FALSE,"현장 NCR 분석";#N/A,#N/A,FALSE,"현장품질감사";#N/A,#N/A,FALSE,"현장품질감사"}</definedName>
    <definedName name="__L3" hidden="1">{#N/A,#N/A,FALSE,"P&amp;LVN H2";#N/A,#N/A,FALSE,"P&amp;LVIETNAM";#N/A,#N/A,FALSE,"P&amp;LVN H1";#N/A,#N/A,FALSE,"P&amp;L summary";#N/A,#N/A,FALSE,"CB";#N/A,#N/A,FALSE,"CEO ";#N/A,#N/A,FALSE,"Treasury";#N/A,#N/A,FALSE,"IBG";#N/A,#N/A,FALSE,"FIN";#N/A,#N/A,FALSE,"INDO";#N/A,#N/A,FALSE,"BS97"}</definedName>
    <definedName name="__LG2" hidden="1">{#N/A,#N/A,TRUE,"매출진척-1";#N/A,#N/A,TRUE,"매출진척-2";#N/A,#N/A,TRUE,"제품실적";#N/A,#N/A,TRUE,"RAC";#N/A,#N/A,TRUE,"PAC ";#N/A,#N/A,TRUE,"재고현황";#N/A,#N/A,TRUE,"공지사항"}</definedName>
    <definedName name="__M002" hidden="1">{#N/A,#N/A,FALSE,"Sub-Mekong";#N/A,#N/A,FALSE,"IB";#N/A,#N/A,FALSE,"CB";#N/A,#N/A,FALSE,"CIB";#N/A,#N/A,FALSE,"Tsy - seg";#N/A,#N/A,FALSE,"Fin";#N/A,#N/A,FALSE,"CEO";#N/A,#N/A,FALSE,"VN"}</definedName>
    <definedName name="__M2" hidden="1">{#N/A,#N/A,FALSE,"P&amp;LVN H2";#N/A,#N/A,FALSE,"P&amp;LVIETNAM";#N/A,#N/A,FALSE,"P&amp;LVN H1";#N/A,#N/A,FALSE,"P&amp;L summary";#N/A,#N/A,FALSE,"CB";#N/A,#N/A,FALSE,"CEO ";#N/A,#N/A,FALSE,"Treasury";#N/A,#N/A,FALSE,"IBG";#N/A,#N/A,FALSE,"FIN";#N/A,#N/A,FALSE,"INDO";#N/A,#N/A,FALSE,"BS97"}</definedName>
    <definedName name="__M200" hidden="1">{#N/A,#N/A,FALSE,"P&amp;LVIETNAM";#N/A,#N/A,FALSE,"P&amp;L summary";#N/A,#N/A,FALSE,"Treasury";#N/A,#N/A,FALSE,"CB";#N/A,#N/A,FALSE,"CEO ";#N/A,#N/A,FALSE,"IBG";#N/A,#N/A,FALSE,"FIN";#N/A,#N/A,FALSE,"BS97"}</definedName>
    <definedName name="__oct1099" hidden="1">{#N/A,#N/A,FALSE,"P&amp;LVIETNAM";#N/A,#N/A,FALSE,"P&amp;L summary";#N/A,#N/A,FALSE,"Treasury";#N/A,#N/A,FALSE,"CB";#N/A,#N/A,FALSE,"CEO ";#N/A,#N/A,FALSE,"IBG";#N/A,#N/A,FALSE,"FIN";#N/A,#N/A,FALSE,"BS97"}</definedName>
    <definedName name="__pl1" localSheetId="0" hidden="1">1/Eval_Targ_T</definedName>
    <definedName name="__pl1" hidden="1">1/Eval_Targ_T</definedName>
    <definedName name="__pl10" localSheetId="0" hidden="1">1/Eval_TM</definedName>
    <definedName name="__pl10" hidden="1">1/Eval_TM</definedName>
    <definedName name="__pl2" localSheetId="0" hidden="1">1/[6]!Eval_Targ_T</definedName>
    <definedName name="__pl2" hidden="1">1/[6]!Eval_Targ_T</definedName>
    <definedName name="__pl3" localSheetId="0" hidden="1">1/Eval_Text</definedName>
    <definedName name="__pl3" hidden="1">1/Eval_Text</definedName>
    <definedName name="__pl4" localSheetId="0" hidden="1">1/Eval_Text</definedName>
    <definedName name="__pl4" hidden="1">1/Eval_Text</definedName>
    <definedName name="__pl5" hidden="1">{#N/A,#N/A,FALSE,"Deckblatt  Externe Prod.";#N/A,#N/A,FALSE,"BRIEFPOST BRIEF";#N/A,#N/A,FALSE,"BRIEFPOST ZUSATZ";#N/A,#N/A,FALSE,"BRIEFPOST INFOPOST";#N/A,#N/A,FALSE,"BRIEFPOST PRESSE";#N/A,#N/A,FALSE,"LEISTUNGEN FÜR DRITTE";#N/A,#N/A,FALSE,"BRIEFPOST EPOST";#N/A,#N/A,FALSE,"PHILATELIE";#N/A,#N/A,FALSE,"NGF"}</definedName>
    <definedName name="__pl6" localSheetId="0" hidden="1">1/[7]!Eval_Text</definedName>
    <definedName name="__pl6" hidden="1">1/[7]!Eval_Text</definedName>
    <definedName name="__pl7" hidden="1">{#N/A,#N/A,FALSE,"Deckblatt  Externe Prod.";#N/A,#N/A,FALSE,"BRIEFPOST BRIEF";#N/A,#N/A,FALSE,"BRIEFPOST ZUSATZ";#N/A,#N/A,FALSE,"BRIEFPOST INFOPOST";#N/A,#N/A,FALSE,"BRIEFPOST PRESSE";#N/A,#N/A,FALSE,"LEISTUNGEN FÜR DRITTE";#N/A,#N/A,FALSE,"BRIEFPOST EPOST";#N/A,#N/A,FALSE,"PHILATELIE";#N/A,#N/A,FALSE,"NGF"}</definedName>
    <definedName name="__pl8" localSheetId="0" hidden="1">1/Eval_Text</definedName>
    <definedName name="__pl8" hidden="1">1/Eval_Text</definedName>
    <definedName name="__pl9" localSheetId="0" hidden="1">1/Eval_TM</definedName>
    <definedName name="__pl9" hidden="1">1/Eval_TM</definedName>
    <definedName name="__SSS1" localSheetId="0" hidden="1">#REF!</definedName>
    <definedName name="__SSS1" hidden="1">#REF!</definedName>
    <definedName name="_1__123Graph_A__?_?_?" localSheetId="0" hidden="1">#REF!</definedName>
    <definedName name="_1__123Graph_A__?_?_?" hidden="1">#REF!</definedName>
    <definedName name="_1_5____123Grap" localSheetId="0" hidden="1">[8]시산표!#REF!</definedName>
    <definedName name="_1_5____123Grap" hidden="1">[8]시산표!#REF!</definedName>
    <definedName name="_10__123Graph_F__?_?_?" localSheetId="0" hidden="1">#REF!</definedName>
    <definedName name="_10__123Graph_F__?_?_?" hidden="1">#REF!</definedName>
    <definedName name="_11__123Graph_E__?_?_?" localSheetId="0" hidden="1">#REF!</definedName>
    <definedName name="_11__123Graph_E__?_?_?" hidden="1">#REF!</definedName>
    <definedName name="_1111111111" localSheetId="0" hidden="1">1/Eval_Text</definedName>
    <definedName name="_1111111111" hidden="1">1/Eval_Text</definedName>
    <definedName name="_11P1_" localSheetId="0" hidden="1">#REF!</definedName>
    <definedName name="_11P1_" hidden="1">#REF!</definedName>
    <definedName name="_12__9_0__123Grap" localSheetId="0" hidden="1">[9]시산표!#REF!</definedName>
    <definedName name="_12__9_0__123Grap" hidden="1">[9]시산표!#REF!</definedName>
    <definedName name="_14__123Graph_F__?_?_?" localSheetId="0" hidden="1">#REF!</definedName>
    <definedName name="_14__123Graph_F__?_?_?" hidden="1">#REF!</definedName>
    <definedName name="_15__9_0__123Graph_LB" localSheetId="0" hidden="1">[9]시산표!#REF!</definedName>
    <definedName name="_15__9_0__123Graph_LB" hidden="1">[9]시산표!#REF!</definedName>
    <definedName name="_18_5_0__123Grap" localSheetId="0" hidden="1">[9]시산표!#REF!</definedName>
    <definedName name="_18_5_0__123Grap" hidden="1">[9]시산표!#REF!</definedName>
    <definedName name="_184CF2003_" hidden="1">{#N/A,#N/A,FALSE,"BS";#N/A,#N/A,FALSE,"PL";#N/A,#N/A,FALSE,"처분";#N/A,#N/A,FALSE,"현금";#N/A,#N/A,FALSE,"매출";#N/A,#N/A,FALSE,"원가";#N/A,#N/A,FALSE,"경영"}</definedName>
    <definedName name="_186f3_" hidden="1">{#N/A,#N/A,FALSE,"BS";#N/A,#N/A,FALSE,"PL";#N/A,#N/A,FALSE,"A";#N/A,#N/A,FALSE,"B";#N/A,#N/A,FALSE,"B1";#N/A,#N/A,FALSE,"C";#N/A,#N/A,FALSE,"C1";#N/A,#N/A,FALSE,"C2";#N/A,#N/A,FALSE,"D";#N/A,#N/A,FALSE,"E";#N/A,#N/A,FALSE,"F";#N/A,#N/A,FALSE,"AA";#N/A,#N/A,FALSE,"BB";#N/A,#N/A,FALSE,"CC";#N/A,#N/A,FALSE,"DD";#N/A,#N/A,FALSE,"EE";#N/A,#N/A,FALSE,"FF";#N/A,#N/A,FALSE,"PL10";#N/A,#N/A,FALSE,"PL20";#N/A,#N/A,FALSE,"PL30"}</definedName>
    <definedName name="_2" localSheetId="0" hidden="1">1/Eval_TM</definedName>
    <definedName name="_2" hidden="1">1/Eval_TM</definedName>
    <definedName name="_2__123Graph_B__?_?_?" localSheetId="0" hidden="1">#REF!</definedName>
    <definedName name="_2__123Graph_B__?_?_?" hidden="1">#REF!</definedName>
    <definedName name="_2_7____123Grap" localSheetId="0" hidden="1">[8]시산표!#REF!</definedName>
    <definedName name="_2_7____123Grap" hidden="1">[8]시산표!#REF!</definedName>
    <definedName name="_21_7_0__123Grap" localSheetId="0" hidden="1">[9]시산표!#REF!</definedName>
    <definedName name="_21_7_0__123Grap" hidden="1">[9]시산표!#REF!</definedName>
    <definedName name="_24_7_0__123Graph_LB" localSheetId="0" hidden="1">[9]시산표!#REF!</definedName>
    <definedName name="_24_7_0__123Graph_LB" hidden="1">[9]시산표!#REF!</definedName>
    <definedName name="_27_9_0__123Grap" localSheetId="0" hidden="1">[9]시산표!#REF!</definedName>
    <definedName name="_27_9_0__123Grap" hidden="1">[9]시산표!#REF!</definedName>
    <definedName name="_3" localSheetId="0" hidden="1">1/Eval_TM</definedName>
    <definedName name="_3" hidden="1">1/Eval_TM</definedName>
    <definedName name="_3__123Graph_C__?_?_?" localSheetId="0" hidden="1">#REF!</definedName>
    <definedName name="_3__123Graph_C__?_?_?" hidden="1">#REF!</definedName>
    <definedName name="_3__5_0__123Grap" localSheetId="0" hidden="1">[9]시산표!#REF!</definedName>
    <definedName name="_3__5_0__123Grap" hidden="1">[9]시산표!#REF!</definedName>
    <definedName name="_3_7____123Graph_LB" localSheetId="0" hidden="1">[8]시산표!#REF!</definedName>
    <definedName name="_3_7____123Graph_LB" hidden="1">[8]시산표!#REF!</definedName>
    <definedName name="_30_9_0__123Graph_LB" localSheetId="0" hidden="1">[9]시산표!#REF!</definedName>
    <definedName name="_30_9_0__123Graph_LB" hidden="1">[9]시산표!#REF!</definedName>
    <definedName name="_4__123Graph_C__?_?_?" localSheetId="0" hidden="1">#REF!</definedName>
    <definedName name="_4__123Graph_C__?_?_?" hidden="1">#REF!</definedName>
    <definedName name="_4__123Graph_D__?_?_?" localSheetId="0" hidden="1">#REF!</definedName>
    <definedName name="_4__123Graph_D__?_?_?" hidden="1">#REF!</definedName>
    <definedName name="_4_9____123Grap" localSheetId="0" hidden="1">[8]시산표!#REF!</definedName>
    <definedName name="_4_9____123Grap" hidden="1">[8]시산표!#REF!</definedName>
    <definedName name="_45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123Graph_C__?_?_?" localSheetId="0" hidden="1">#REF!</definedName>
    <definedName name="_5__123Graph_C__?_?_?" hidden="1">#REF!</definedName>
    <definedName name="_5__123Graph_E__?_?_?" localSheetId="0" hidden="1">#REF!</definedName>
    <definedName name="_5__123Graph_E__?_?_?" hidden="1">#REF!</definedName>
    <definedName name="_5_9____123Graph_LB" localSheetId="0" hidden="1">[8]시산표!#REF!</definedName>
    <definedName name="_5_9____123Graph_LB" hidden="1">[8]시산표!#REF!</definedName>
    <definedName name="_6__123Graph_D__?_?_?" localSheetId="0" hidden="1">#REF!</definedName>
    <definedName name="_6__123Graph_D__?_?_?" hidden="1">#REF!</definedName>
    <definedName name="_6__123Graph_F__?_?_?" localSheetId="0" hidden="1">#REF!</definedName>
    <definedName name="_6__123Graph_F__?_?_?" hidden="1">#REF!</definedName>
    <definedName name="_6__7_0__123Grap" localSheetId="0" hidden="1">[9]시산표!#REF!</definedName>
    <definedName name="_6__7_0__123Grap" hidden="1">[9]시산표!#REF!</definedName>
    <definedName name="_8__123Graph_D__?_?_?" localSheetId="0" hidden="1">#REF!</definedName>
    <definedName name="_8__123Graph_D__?_?_?" hidden="1">#REF!</definedName>
    <definedName name="_8__123Graph_E__?_?_?" localSheetId="0" hidden="1">#REF!</definedName>
    <definedName name="_8__123Graph_E__?_?_?" hidden="1">#REF!</definedName>
    <definedName name="_9__7_0__123Graph_LB" localSheetId="0" hidden="1">[9]시산표!#REF!</definedName>
    <definedName name="_9__7_0__123Graph_LB" hidden="1">[9]시산표!#REF!</definedName>
    <definedName name="_95CF2003_" hidden="1">{#N/A,#N/A,FALSE,"BS";#N/A,#N/A,FALSE,"PL";#N/A,#N/A,FALSE,"처분";#N/A,#N/A,FALSE,"현금";#N/A,#N/A,FALSE,"매출";#N/A,#N/A,FALSE,"원가";#N/A,#N/A,FALSE,"경영"}</definedName>
    <definedName name="_97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cbc1" hidden="1">{#N/A,#N/A,FALSE,"EX-ISEWA -ccnr";#N/A,#N/A,FALSE,"EX - THAI";#N/A,#N/A,FALSE,"EX - INDIA";#N/A,#N/A,FALSE,"EX - MAL";#N/A,#N/A,FALSE,"EX - SWA";#N/A,#N/A,FALSE,"EX - INDO";#N/A,#N/A,FALSE,"EX - DIV";#N/A,#N/A,FALSE,"EX - CONS THAI";#N/A,#N/A,FALSE,"EX-GTS";#N/A,#N/A,FALSE,"EX-CCNR"}</definedName>
    <definedName name="_CF2003" hidden="1">{#N/A,#N/A,FALSE,"BS";#N/A,#N/A,FALSE,"PL";#N/A,#N/A,FALSE,"처분";#N/A,#N/A,FALSE,"현금";#N/A,#N/A,FALSE,"매출";#N/A,#N/A,FALSE,"원가";#N/A,#N/A,FALSE,"경영"}</definedName>
    <definedName name="_CT4" hidden="1">{"'Sheet1'!$L$16"}</definedName>
    <definedName name="_DCF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_Dist_Bin" localSheetId="0" hidden="1">#REF!</definedName>
    <definedName name="_Dist_Bin" hidden="1">#REF!</definedName>
    <definedName name="_Dist_Values" localSheetId="0" hidden="1">#REF!</definedName>
    <definedName name="_Dist_Values" hidden="1">#REF!</definedName>
    <definedName name="_f3" hidden="1">{#N/A,#N/A,FALSE,"BS";#N/A,#N/A,FALSE,"PL";#N/A,#N/A,FALSE,"A";#N/A,#N/A,FALSE,"B";#N/A,#N/A,FALSE,"B1";#N/A,#N/A,FALSE,"C";#N/A,#N/A,FALSE,"C1";#N/A,#N/A,FALSE,"C2";#N/A,#N/A,FALSE,"D";#N/A,#N/A,FALSE,"E";#N/A,#N/A,FALSE,"F";#N/A,#N/A,FALSE,"AA";#N/A,#N/A,FALSE,"BB";#N/A,#N/A,FALSE,"CC";#N/A,#N/A,FALSE,"DD";#N/A,#N/A,FALSE,"EE";#N/A,#N/A,FALSE,"FF";#N/A,#N/A,FALSE,"PL10";#N/A,#N/A,FALSE,"PL20";#N/A,#N/A,FALSE,"PL30"}</definedName>
    <definedName name="_fell" localSheetId="0" hidden="1">#REF!</definedName>
    <definedName name="_fell" hidden="1">#REF!</definedName>
    <definedName name="_Fill" hidden="1">#N/A</definedName>
    <definedName name="_FILL1" localSheetId="0" hidden="1">#REF!</definedName>
    <definedName name="_FILL1" hidden="1">#REF!</definedName>
    <definedName name="_xlnm._FilterDatabase" localSheetId="0" hidden="1">'2월 공개 리스트'!$A$8:$AE$377</definedName>
    <definedName name="_ftb" hidden="1">{#N/A,#N/A,FALSE,"P&amp;LVN H2";#N/A,#N/A,FALSE,"P&amp;LVIETNAM";#N/A,#N/A,FALSE,"P&amp;LVN H1";#N/A,#N/A,FALSE,"P&amp;L summary";#N/A,#N/A,FALSE,"CB";#N/A,#N/A,FALSE,"CEO ";#N/A,#N/A,FALSE,"Treasury";#N/A,#N/A,FALSE,"IBG";#N/A,#N/A,FALSE,"FIN";#N/A,#N/A,FALSE,"INDO";#N/A,#N/A,FALSE,"BS97"}</definedName>
    <definedName name="_ftb1099" hidden="1">{#N/A,#N/A,FALSE,"P&amp;LVN H2";#N/A,#N/A,FALSE,"P&amp;LVIETNAM";#N/A,#N/A,FALSE,"P&amp;LVN H1";#N/A,#N/A,FALSE,"P&amp;L summary";#N/A,#N/A,FALSE,"CB";#N/A,#N/A,FALSE,"CEO ";#N/A,#N/A,FALSE,"Treasury";#N/A,#N/A,FALSE,"IBG";#N/A,#N/A,FALSE,"FIN";#N/A,#N/A,FALSE,"INDO";#N/A,#N/A,FALSE,"BS97"}</definedName>
    <definedName name="_G4211" hidden="1">{"'Sheet1'!$L$16"}</definedName>
    <definedName name="_GGY0831" hidden="1">{#N/A,#N/A,FALSE,"거주자";#N/A,#N/A,FALSE,"증투F"}</definedName>
    <definedName name="_GGY1231" hidden="1">{#N/A,#N/A,FALSE,"거주자";#N/A,#N/A,FALSE,"증투F"}</definedName>
    <definedName name="_h12" hidden="1">{"'Sheet1'!$L$16"}</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localSheetId="0" hidden="1">#REF!</definedName>
    <definedName name="_Key1" hidden="1">#REF!</definedName>
    <definedName name="_Key2" localSheetId="0" hidden="1">#REF!</definedName>
    <definedName name="_Key2" hidden="1">#REF!</definedName>
    <definedName name="_Keyn" localSheetId="0" hidden="1">#REF!</definedName>
    <definedName name="_Keyn" hidden="1">#REF!</definedName>
    <definedName name="_KK2" hidden="1">{#N/A,#N/A,FALSE,"BS";#N/A,#N/A,FALSE,"PL";#N/A,#N/A,FALSE,"처분";#N/A,#N/A,FALSE,"현금";#N/A,#N/A,FALSE,"매출";#N/A,#N/A,FALSE,"원가";#N/A,#N/A,FALSE,"경영"}</definedName>
    <definedName name="_KTM10" hidden="1">{#N/A,#N/A,FALSE,"현장 NCR 분석";#N/A,#N/A,FALSE,"현장품질감사";#N/A,#N/A,FALSE,"현장품질감사"}</definedName>
    <definedName name="_L3" hidden="1">{#N/A,#N/A,FALSE,"P&amp;LVN H2";#N/A,#N/A,FALSE,"P&amp;LVIETNAM";#N/A,#N/A,FALSE,"P&amp;LVN H1";#N/A,#N/A,FALSE,"P&amp;L summary";#N/A,#N/A,FALSE,"CB";#N/A,#N/A,FALSE,"CEO ";#N/A,#N/A,FALSE,"Treasury";#N/A,#N/A,FALSE,"IBG";#N/A,#N/A,FALSE,"FIN";#N/A,#N/A,FALSE,"INDO";#N/A,#N/A,FALSE,"BS97"}</definedName>
    <definedName name="_LG2" hidden="1">{#N/A,#N/A,TRUE,"매출진척-1";#N/A,#N/A,TRUE,"매출진척-2";#N/A,#N/A,TRUE,"제품실적";#N/A,#N/A,TRUE,"RAC";#N/A,#N/A,TRUE,"PAC ";#N/A,#N/A,TRUE,"재고현황";#N/A,#N/A,TRUE,"공지사항"}</definedName>
    <definedName name="_M002" hidden="1">{#N/A,#N/A,FALSE,"Sub-Mekong";#N/A,#N/A,FALSE,"IB";#N/A,#N/A,FALSE,"CB";#N/A,#N/A,FALSE,"CIB";#N/A,#N/A,FALSE,"Tsy - seg";#N/A,#N/A,FALSE,"Fin";#N/A,#N/A,FALSE,"CEO";#N/A,#N/A,FALSE,"VN"}</definedName>
    <definedName name="_M2" hidden="1">{#N/A,#N/A,FALSE,"P&amp;LVN H2";#N/A,#N/A,FALSE,"P&amp;LVIETNAM";#N/A,#N/A,FALSE,"P&amp;LVN H1";#N/A,#N/A,FALSE,"P&amp;L summary";#N/A,#N/A,FALSE,"CB";#N/A,#N/A,FALSE,"CEO ";#N/A,#N/A,FALSE,"Treasury";#N/A,#N/A,FALSE,"IBG";#N/A,#N/A,FALSE,"FIN";#N/A,#N/A,FALSE,"INDO";#N/A,#N/A,FALSE,"BS97"}</definedName>
    <definedName name="_M200" hidden="1">{#N/A,#N/A,FALSE,"P&amp;LVIETNAM";#N/A,#N/A,FALSE,"P&amp;L summary";#N/A,#N/A,FALSE,"Treasury";#N/A,#N/A,FALSE,"CB";#N/A,#N/A,FALSE,"CEO ";#N/A,#N/A,FALSE,"IBG";#N/A,#N/A,FALSE,"FIN";#N/A,#N/A,FALSE,"BS97"}</definedName>
    <definedName name="_MatInverse_In" localSheetId="0" hidden="1">#REF!</definedName>
    <definedName name="_MatInverse_In" hidden="1">#REF!</definedName>
    <definedName name="_MatInverse_Out" hidden="1">#N/A</definedName>
    <definedName name="_MatMult_A" localSheetId="0" hidden="1">#REF!</definedName>
    <definedName name="_MatMult_A" hidden="1">#REF!</definedName>
    <definedName name="_MatMult_AxB" localSheetId="0" hidden="1">#REF!</definedName>
    <definedName name="_MatMult_AxB" hidden="1">#REF!</definedName>
    <definedName name="_MatMult_B" hidden="1">#N/A</definedName>
    <definedName name="_mm2" localSheetId="0" hidden="1">1/[10]!Eval_Targ_T</definedName>
    <definedName name="_mm2" hidden="1">1/[10]!Eval_Targ_T</definedName>
    <definedName name="_New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_no3" hidden="1">{#N/A,#N/A,TRUE,"TOC";#N/A,#N/A,TRUE,"Assum";#N/A,#N/A,TRUE,"Op-BS";#N/A,#N/A,TRUE,"IS";#N/A,#N/A,TRUE,"BSCF";#N/A,#N/A,TRUE,"Ratios";#N/A,#N/A,TRUE,"Sens";#N/A,#N/A,TRUE,"Holmes_IS";#N/A,#N/A,TRUE,"Holmes_BSCF";#N/A,#N/A,TRUE,"Holmes_Rat";#N/A,#N/A,TRUE,"Hound_IS";#N/A,#N/A,TRUE,"Hound_BSCF";#N/A,#N/A,TRUE,"Hound_Rat";#N/A,#N/A,TRUE,"Hound_DCF1"}</definedName>
    <definedName name="_NSO2" hidden="1">{"'Sheet1'!$L$16"}</definedName>
    <definedName name="_oct1099" hidden="1">{#N/A,#N/A,FALSE,"P&amp;LVIETNAM";#N/A,#N/A,FALSE,"P&amp;L summary";#N/A,#N/A,FALSE,"Treasury";#N/A,#N/A,FALSE,"CB";#N/A,#N/A,FALSE,"CEO ";#N/A,#N/A,FALSE,"IBG";#N/A,#N/A,FALSE,"FIN";#N/A,#N/A,FALSE,"BS97"}</definedName>
    <definedName name="_Order1" hidden="1">0</definedName>
    <definedName name="_Order2" hidden="1">255</definedName>
    <definedName name="_Parse_In" localSheetId="0" hidden="1">#REF!</definedName>
    <definedName name="_Parse_In" hidden="1">#REF!</definedName>
    <definedName name="_Parse_Out" localSheetId="0" hidden="1">#REF!</definedName>
    <definedName name="_Parse_Out" hidden="1">#REF!</definedName>
    <definedName name="_pl1" localSheetId="0" hidden="1">1/Eval_Targ_T</definedName>
    <definedName name="_pl1" hidden="1">1/Eval_Targ_T</definedName>
    <definedName name="_pl10" localSheetId="0" hidden="1">1/Eval_TM</definedName>
    <definedName name="_pl10" hidden="1">1/Eval_TM</definedName>
    <definedName name="_pl11" localSheetId="0" hidden="1">1/Eval_TM</definedName>
    <definedName name="_pl11" hidden="1">1/Eval_TM</definedName>
    <definedName name="_Pl1111" localSheetId="0" hidden="1">1/[10]!Eval_Text</definedName>
    <definedName name="_Pl1111" hidden="1">1/[10]!Eval_Text</definedName>
    <definedName name="_pl12" localSheetId="0" hidden="1">1/Eval_TM</definedName>
    <definedName name="_pl12" hidden="1">1/Eval_TM</definedName>
    <definedName name="_pl2" localSheetId="0" hidden="1">1/[6]!Eval_Targ_T</definedName>
    <definedName name="_pl2" hidden="1">1/[6]!Eval_Targ_T</definedName>
    <definedName name="_pl3" localSheetId="0" hidden="1">1/Eval_Text</definedName>
    <definedName name="_pl3" hidden="1">1/Eval_Text</definedName>
    <definedName name="_pl4" localSheetId="0" hidden="1">1/Eval_Text</definedName>
    <definedName name="_pl4" hidden="1">1/Eval_Text</definedName>
    <definedName name="_pl5" hidden="1">{#N/A,#N/A,FALSE,"Deckblatt  Externe Prod.";#N/A,#N/A,FALSE,"BRIEFPOST BRIEF";#N/A,#N/A,FALSE,"BRIEFPOST ZUSATZ";#N/A,#N/A,FALSE,"BRIEFPOST INFOPOST";#N/A,#N/A,FALSE,"BRIEFPOST PRESSE";#N/A,#N/A,FALSE,"LEISTUNGEN FÜR DRITTE";#N/A,#N/A,FALSE,"BRIEFPOST EPOST";#N/A,#N/A,FALSE,"PHILATELIE";#N/A,#N/A,FALSE,"NGF"}</definedName>
    <definedName name="_pl6" localSheetId="0" hidden="1">1/[7]!Eval_Text</definedName>
    <definedName name="_pl6" hidden="1">1/[7]!Eval_Text</definedName>
    <definedName name="_pl7" hidden="1">{#N/A,#N/A,FALSE,"Deckblatt  Externe Prod.";#N/A,#N/A,FALSE,"BRIEFPOST BRIEF";#N/A,#N/A,FALSE,"BRIEFPOST ZUSATZ";#N/A,#N/A,FALSE,"BRIEFPOST INFOPOST";#N/A,#N/A,FALSE,"BRIEFPOST PRESSE";#N/A,#N/A,FALSE,"LEISTUNGEN FÜR DRITTE";#N/A,#N/A,FALSE,"BRIEFPOST EPOST";#N/A,#N/A,FALSE,"PHILATELIE";#N/A,#N/A,FALSE,"NGF"}</definedName>
    <definedName name="_pl8" localSheetId="0" hidden="1">1/Eval_Text</definedName>
    <definedName name="_pl8" hidden="1">1/Eval_Text</definedName>
    <definedName name="_pl9" localSheetId="0" hidden="1">1/Eval_TM</definedName>
    <definedName name="_pl9" hidden="1">1/Eval_TM</definedName>
    <definedName name="_po7" hidden="1">#N/A</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pt11" hidden="1">{#N/A,#N/A,FALSE,"인원";#N/A,#N/A,FALSE,"비용2";#N/A,#N/A,FALSE,"비용1";#N/A,#N/A,FALSE,"비용";#N/A,#N/A,FALSE,"보증2";#N/A,#N/A,FALSE,"보증1";#N/A,#N/A,FALSE,"보증";#N/A,#N/A,FALSE,"손익1";#N/A,#N/A,FALSE,"손익";#N/A,#N/A,FALSE,"부서별매출";#N/A,#N/A,FALSE,"매출"}</definedName>
    <definedName name="_Sort" localSheetId="0" hidden="1">#REF!</definedName>
    <definedName name="_Sort" hidden="1">#REF!</definedName>
    <definedName name="_SORT1" localSheetId="0" hidden="1">#REF!</definedName>
    <definedName name="_SORT1" hidden="1">#REF!</definedName>
    <definedName name="_Sortn" localSheetId="0" hidden="1">#REF!</definedName>
    <definedName name="_Sortn" hidden="1">#REF!</definedName>
    <definedName name="_SSS1" localSheetId="0" hidden="1">#REF!</definedName>
    <definedName name="_SSS1" hidden="1">#REF!</definedName>
    <definedName name="_t1" hidden="1">{"'Sheet1'!$L$16"}</definedName>
    <definedName name="_T4" hidden="1">{"'Sheet1'!$L$16"}</definedName>
    <definedName name="_t5" hidden="1">{"'Sheet1'!$L$16"}</definedName>
    <definedName name="_T9" hidden="1">{#N/A,#N/A,FALSE,"Chi tiÆt"}</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v" hidden="1">'[11]IS Summary-96'!$B$12:$AL$30</definedName>
    <definedName name="aaa" hidden="1">{#N/A,#N/A,FALSE,"주요여수신";#N/A,#N/A,FALSE,"수신금리";#N/A,#N/A,FALSE,"대출금리";#N/A,#N/A,FALSE,"신규대출";#N/A,#N/A,FALSE,"총액대출"}</definedName>
    <definedName name="aaaa"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a" hidden="1">{#N/A,#N/A,FALSE,"P&amp;LVIETNAM";#N/A,#N/A,FALSE,"P&amp;L summary";#N/A,#N/A,FALSE,"Treasury";#N/A,#N/A,FALSE,"CB";#N/A,#N/A,FALSE,"CEO ";#N/A,#N/A,FALSE,"IBG";#N/A,#N/A,FALSE,"FIN";#N/A,#N/A,FALSE,"BS97"}</definedName>
    <definedName name="aaaaaaaaaaaaa" localSheetId="0" hidden="1">#REF!</definedName>
    <definedName name="aaaaaaaaaaaaa" hidden="1">#REF!</definedName>
    <definedName name="Access_Button" hidden="1">"X9805인원_인사기록__2__List"</definedName>
    <definedName name="AccessDatabase" hidden="1">"C:\test\db1.mdb"</definedName>
    <definedName name="Accounts_기존" hidden="1">{#N/A,#N/A,FALSE,"Sheet1"}</definedName>
    <definedName name="ACwvu.FRP_BACKLOG1." localSheetId="0" hidden="1">#REF!</definedName>
    <definedName name="ACwvu.FRP_BACKLOG1." hidden="1">#REF!</definedName>
    <definedName name="ACwvu.FRP_backlog2." localSheetId="0" hidden="1">#REF!</definedName>
    <definedName name="ACwvu.FRP_backlog2." hidden="1">#REF!</definedName>
    <definedName name="adc" hidden="1">{#N/A,#N/A,FALSE,"계약직(여)"}</definedName>
    <definedName name="adcd" hidden="1">{#N/A,#N/A,FALSE,"Sheet8";#N/A,#N/A,FALSE,"Sheet7"}</definedName>
    <definedName name="adf" localSheetId="0" hidden="1">#REF!</definedName>
    <definedName name="adf" hidden="1">#REF!</definedName>
    <definedName name="adfaaa" localSheetId="0" hidden="1">#REF!</definedName>
    <definedName name="adfaaa" hidden="1">#REF!</definedName>
    <definedName name="adfad" hidden="1">{#N/A,#N/A,FALSE,"Sub-Mekong";#N/A,#N/A,FALSE,"IB";#N/A,#N/A,FALSE,"CB";#N/A,#N/A,FALSE,"CIB";#N/A,#N/A,FALSE,"Tsy - seg";#N/A,#N/A,FALSE,"Fin";#N/A,#N/A,FALSE,"CEO";#N/A,#N/A,FALSE,"VN"}</definedName>
    <definedName name="adsas" hidden="1">{#N/A,#N/A,FALSE,"Aging Summary";#N/A,#N/A,FALSE,"Ratio Analysis";#N/A,#N/A,FALSE,"Test 120 Day Accts";#N/A,#N/A,FALSE,"Tickmarks"}</definedName>
    <definedName name="ADSF" hidden="1">{#N/A,#N/A,TRUE,"매출진척-1";#N/A,#N/A,TRUE,"매출진척-2";#N/A,#N/A,TRUE,"제품실적";#N/A,#N/A,TRUE,"RAC";#N/A,#N/A,TRUE,"PAC ";#N/A,#N/A,TRUE,"재고현황";#N/A,#N/A,TRUE,"공지사항"}</definedName>
    <definedName name="af" hidden="1">{#N/A,#N/A,FALSE,"Aging Summary";#N/A,#N/A,FALSE,"Ratio Analysis";#N/A,#N/A,FALSE,"Test 120 Day Accts";#N/A,#N/A,FALSE,"Tickmarks"}</definedName>
    <definedName name="afjlfuaslfjas" hidden="1">{#N/A,#N/A,FALSE,"Sub-Mekong";#N/A,#N/A,FALSE,"IB";#N/A,#N/A,FALSE,"CB";#N/A,#N/A,FALSE,"CIB";#N/A,#N/A,FALSE,"Tsy - seg";#N/A,#N/A,FALSE,"Fin";#N/A,#N/A,FALSE,"CEO";#N/A,#N/A,FALSE,"VN"}</definedName>
    <definedName name="afs" hidden="1">{#N/A,#N/A,FALSE,"Aging Summary";#N/A,#N/A,FALSE,"Ratio Analysis";#N/A,#N/A,FALSE,"Test 120 Day Accts";#N/A,#N/A,FALSE,"Tickmarks"}</definedName>
    <definedName name="AFS감액" hidden="1">{#N/A,#N/A,FALSE,"주요여수신";#N/A,#N/A,FALSE,"수신금리";#N/A,#N/A,FALSE,"대출금리";#N/A,#N/A,FALSE,"신규대출";#N/A,#N/A,FALSE,"총액대출"}</definedName>
    <definedName name="AFS감액손실" hidden="1">{#N/A,#N/A,FALSE,"주요여수신";#N/A,#N/A,FALSE,"수신금리";#N/A,#N/A,FALSE,"대출금리";#N/A,#N/A,FALSE,"신규대출";#N/A,#N/A,FALSE,"총액대출"}</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ing" hidden="1">{#N/A,#N/A,FALSE,"Aging Summary";#N/A,#N/A,FALSE,"Ratio Analysis";#N/A,#N/A,FALSE,"Test 120 Day Accts";#N/A,#N/A,FALSE,"Tickmarks"}</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uh"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AJE" hidden="1">{#N/A,#N/A,FALSE,"주요여수신";#N/A,#N/A,FALSE,"수신금리";#N/A,#N/A,FALSE,"대출금리";#N/A,#N/A,FALSE,"신규대출";#N/A,#N/A,FALSE,"총액대출"}</definedName>
    <definedName name="andy" hidden="1">{#N/A,#N/A,FALSE,"P.C.B"}</definedName>
    <definedName name="andy0" hidden="1">{#N/A,#N/A,FALSE,"P.C.B"}</definedName>
    <definedName name="andy00" hidden="1">{#N/A,#N/A,FALSE,"P.C.B"}</definedName>
    <definedName name="andy01" hidden="1">{#N/A,#N/A,FALSE,"P.C.B"}</definedName>
    <definedName name="andy09" hidden="1">{#N/A,#N/A,FALSE,"P.C.B"}</definedName>
    <definedName name="andy1" hidden="1">{#N/A,#N/A,FALSE,"P.C.B"}</definedName>
    <definedName name="andy11" hidden="1">{#N/A,#N/A,FALSE,"P.C.B"}</definedName>
    <definedName name="andy13" hidden="1">{#N/A,#N/A,FALSE,"P.C.B"}</definedName>
    <definedName name="andy44" hidden="1">{#N/A,#N/A,FALSE,"P.C.B"}</definedName>
    <definedName name="andy55" hidden="1">{#N/A,#N/A,FALSE,"P.C.B"}</definedName>
    <definedName name="andy67" hidden="1">{#N/A,#N/A,FALSE,"P.C.B"}</definedName>
    <definedName name="andy88" hidden="1">{#N/A,#N/A,FALSE,"P.C.B"}</definedName>
    <definedName name="andy99" hidden="1">{#N/A,#N/A,FALSE,"P.C.B"}</definedName>
    <definedName name="andyii" hidden="1">{#N/A,#N/A,FALSE,"P.C.B"}</definedName>
    <definedName name="andyiii" hidden="1">{#N/A,#N/A,FALSE,"P.C.B"}</definedName>
    <definedName name="anscount" hidden="1">2</definedName>
    <definedName name="Apendix" hidden="1">{#N/A,#N/A,FALSE,"Sub-Mekong";#N/A,#N/A,FALSE,"IB";#N/A,#N/A,FALSE,"CB";#N/A,#N/A,FALSE,"CIB";#N/A,#N/A,FALSE,"Tsy - seg";#N/A,#N/A,FALSE,"Fin";#N/A,#N/A,FALSE,"CEO";#N/A,#N/A,FALSE,"VN"}</definedName>
    <definedName name="ArmaPPA" hidden="1">{#N/A,#N/A,FALSE,"Sheet8";#N/A,#N/A,FALSE,"Sheet7"}</definedName>
    <definedName name="AS2DocOpenMode" hidden="1">"AS2DocumentEdit"</definedName>
    <definedName name="AS2HasNoAutoHeaderFooter" hidden="1">" "</definedName>
    <definedName name="AS2NamedRange" hidden="1">9</definedName>
    <definedName name="AS2ReportLS" hidden="1">1</definedName>
    <definedName name="AS2StaticLS" localSheetId="0" hidden="1">#REF!</definedName>
    <definedName name="AS2StaticLS" hidden="1">#REF!</definedName>
    <definedName name="AS2SyncStepLS" hidden="1">0</definedName>
    <definedName name="AS2TickmarkLS" localSheetId="0" hidden="1">#REF!</definedName>
    <definedName name="AS2TickmarkLS" hidden="1">#REF!</definedName>
    <definedName name="AS2VersionLS" hidden="1">300</definedName>
    <definedName name="asas" localSheetId="0" hidden="1">#REF!</definedName>
    <definedName name="asas" hidden="1">#REF!</definedName>
    <definedName name="asasas" localSheetId="0" hidden="1">#REF!</definedName>
    <definedName name="asasas" hidden="1">#REF!</definedName>
    <definedName name="asd" hidden="1">{#N/A,#N/A,FALSE,"QTR-3";#N/A,#N/A,FALSE,"3Q-INCL";#N/A,#N/A,FALSE,"3Q-EXCL"}</definedName>
    <definedName name="asdf" hidden="1">{#N/A,#N/A,FALSE,"Aging Summary";#N/A,#N/A,FALSE,"Ratio Analysis";#N/A,#N/A,FALSE,"Test 120 Day Accts";#N/A,#N/A,FALSE,"Tickmarks"}</definedName>
    <definedName name="ASS" hidden="1">{#N/A,#N/A,FALSE,"P.C.B"}</definedName>
    <definedName name="assign" hidden="1">{#N/A,#N/A,FALSE,"BS";#N/A,#N/A,FALSE,"PL";#N/A,#N/A,FALSE,"처분";#N/A,#N/A,FALSE,"현금";#N/A,#N/A,FALSE,"매출";#N/A,#N/A,FALSE,"원가";#N/A,#N/A,FALSE,"경영"}</definedName>
    <definedName name="ATSeXToEUR" localSheetId="0" hidden="1">1/Eval_Targ_T</definedName>
    <definedName name="ATSeXToEUR" hidden="1">1/Eval_Targ_T</definedName>
    <definedName name="AuraStyleDefaultsReset" hidden="1">#N/A</definedName>
    <definedName name="avegmultiple" localSheetId="0" hidden="1">#REF!</definedName>
    <definedName name="avegmultiple" hidden="1">#REF!</definedName>
    <definedName name="ban" hidden="1">{#N/A,#N/A,FALSE,"P.C.B"}</definedName>
    <definedName name="bbb" hidden="1">{#N/A,#N/A,FALSE,"주요여수신";#N/A,#N/A,FALSE,"수신금리";#N/A,#N/A,FALSE,"대출금리";#N/A,#N/A,FALSE,"신규대출";#N/A,#N/A,FALSE,"총액대출"}</definedName>
    <definedName name="bdfbe" hidden="1">{#N/A,#N/A,FALSE,"Sheet1"}</definedName>
    <definedName name="BEFeXToEUR" localSheetId="0" hidden="1">1/[6]!Eval_Targ_T</definedName>
    <definedName name="BEFeXToEUR" hidden="1">1/[6]!Eval_Targ_T</definedName>
    <definedName name="BG_Del" hidden="1">15</definedName>
    <definedName name="BG_Ins" hidden="1">4</definedName>
    <definedName name="BG_Mod" hidden="1">6</definedName>
    <definedName name="bhuh"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BKK" localSheetId="0" hidden="1">#REF!</definedName>
    <definedName name="BKK" hidden="1">#REF!</definedName>
    <definedName name="BLPH200001" hidden="1">'[12]Stock Chart'!$B$5</definedName>
    <definedName name="BNE_MESSAGES_HIDDEN" localSheetId="0" hidden="1">#REF!</definedName>
    <definedName name="BNE_MESSAGES_HIDDEN" hidden="1">#REF!</definedName>
    <definedName name="BO" hidden="1">{#N/A,#N/A,FALSE,"P&amp;LVIETNAM";#N/A,#N/A,FALSE,"P&amp;L summary";#N/A,#N/A,FALSE,"Treasury";#N/A,#N/A,FALSE,"CB";#N/A,#N/A,FALSE,"CEO ";#N/A,#N/A,FALSE,"IBG";#N/A,#N/A,FALSE,"FIN";#N/A,#N/A,FALSE,"BS97"}</definedName>
    <definedName name="bobsum" hidden="1">{"bobsum",#N/A,FALSE,"BobSummary"}</definedName>
    <definedName name="brall" hidden="1">{"brmonth",#N/A,FALSE,"brazil";"brroll",#N/A,FALSE,"brazil";"brprof",#N/A,FALSE,"brazil"}</definedName>
    <definedName name="brmonth" hidden="1">{"brmonth",#N/A,FALSE,"brazil"}</definedName>
    <definedName name="brprof" hidden="1">{"brprof",#N/A,FALSE,"brazil"}</definedName>
    <definedName name="brroll" hidden="1">{"brroll",#N/A,FALSE,"brazil"}</definedName>
    <definedName name="BS" hidden="1">{#N/A,#N/A,TRUE,"COFTOT"}</definedName>
    <definedName name="bs분석" localSheetId="0" hidden="1">#REF!</definedName>
    <definedName name="bs분석" hidden="1">#REF!</definedName>
    <definedName name="BS추정" hidden="1">{"'보고양식'!$A$58:$K$111"}</definedName>
    <definedName name="bv" hidden="1">{#N/A,#N/A,FALSE,"1.CRITERIA";#N/A,#N/A,FALSE,"2.IS";#N/A,#N/A,FALSE,"3.BS";#N/A,#N/A,FALSE,"4.PER PL";#N/A,#N/A,FALSE,"5.INVESTMENT";#N/A,#N/A,FALSE,"6.공문";#N/A,#N/A,FALSE,"7.netinvest"}</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LTMYear" localSheetId="0" hidden="1">#REF!</definedName>
    <definedName name="c.LTMYear" hidden="1">#REF!</definedName>
    <definedName name="c5." hidden="1">{"brroll",#N/A,FALSE,"brazil"}</definedName>
    <definedName name="CA"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1" hidden="1">{#N/A,#N/A,FALSE,"인원";#N/A,#N/A,FALSE,"비용2";#N/A,#N/A,FALSE,"비용1";#N/A,#N/A,FALSE,"비용";#N/A,#N/A,FALSE,"보증2";#N/A,#N/A,FALSE,"보증1";#N/A,#N/A,FALSE,"보증";#N/A,#N/A,FALSE,"손익1";#N/A,#N/A,FALSE,"손익";#N/A,#N/A,FALSE,"부서별매출";#N/A,#N/A,FALSE,"매출"}</definedName>
    <definedName name="CAPA9798" hidden="1">{#N/A,#N/A,FALSE,"P.C.B"}</definedName>
    <definedName name="capitalstructure1" localSheetId="0" hidden="1">#REF!</definedName>
    <definedName name="capitalstructure1" hidden="1">#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9876793_opts" hidden="1">"1, 2, 1, False, 2, False, False, , 0, False, False, 2, 2"</definedName>
    <definedName name="cb_Chart_1_opts" hidden="1">"1, 6, 1, False, 2, False, False, , 0, False, True, 1, 2"</definedName>
    <definedName name="cb_Chart_10" hidden="1">[13]Regression!$A$7:$C$48</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localSheetId="0" hidden="1">#REF!</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localSheetId="0" hidden="1">#REF!</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74E984_opts" hidden="1">"1, 1, 1, False, 2, False, False, , 0, False, False, 2, 2"</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 hidden="1">{#N/A,#N/A,TRUE,"Invoice"}</definedName>
    <definedName name="ccc" hidden="1">{#N/A,#N/A,FALSE,"주요여수신";#N/A,#N/A,FALSE,"수신금리";#N/A,#N/A,FALSE,"대출금리";#N/A,#N/A,FALSE,"신규대출";#N/A,#N/A,FALSE,"총액대출"}</definedName>
    <definedName name="ccccc" hidden="1">{#N/A,#N/A,FALSE,"SFD";#N/A,#N/A,FALSE,"RENTE"}</definedName>
    <definedName name="cccccccccccc" hidden="1">{#N/A,#N/A,TRUE,"Invoice"}</definedName>
    <definedName name="cccccccccccccc" hidden="1">{#N/A,#N/A,TRUE,"Invoice"}</definedName>
    <definedName name="CF" hidden="1">{#N/A,#N/A,FALSE,"BS";#N/A,#N/A,FALSE,"PL";#N/A,#N/A,FALSE,"처분";#N/A,#N/A,FALSE,"현금";#N/A,#N/A,FALSE,"매출";#N/A,#N/A,FALSE,"원가";#N/A,#N/A,FALSE,"경영"}</definedName>
    <definedName name="CForiginal" localSheetId="0" hidden="1">#REF!</definedName>
    <definedName name="CForiginal" hidden="1">#REF!</definedName>
    <definedName name="CHANG" hidden="1">{#N/A,#N/A,FALSE,"P.C.B"}</definedName>
    <definedName name="Chart2" hidden="1">{#N/A,#N/A,FALSE,"주요여수신";#N/A,#N/A,FALSE,"수신금리";#N/A,#N/A,FALSE,"대출금리";#N/A,#N/A,FALSE,"신규대출";#N/A,#N/A,FALSE,"총액대출"}</definedName>
    <definedName name="cmklldje" hidden="1">{"'Sheet1'!$A$1:$H$36"}</definedName>
    <definedName name="coba" hidden="1">{#N/A,#N/A,FALSE,"QTR-1";#N/A,#N/A,FALSE,"1Q-INCL";#N/A,#N/A,FALSE,"1Q-EXCL"}</definedName>
    <definedName name="Competito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compnam" localSheetId="0" hidden="1">[14]KeyMultInputs!#REF!</definedName>
    <definedName name="compnam" hidden="1">[14]KeyMultInputs!#REF!</definedName>
    <definedName name="cop" hidden="1">{#N/A,#N/A,FALSE,"P&amp;LVIETNAM";#N/A,#N/A,FALSE,"P&amp;L summary";#N/A,#N/A,FALSE,"Treasury";#N/A,#N/A,FALSE,"CB";#N/A,#N/A,FALSE,"CEO ";#N/A,#N/A,FALSE,"IBG";#N/A,#N/A,FALSE,"FIN";#N/A,#N/A,FALSE,"BS97"}</definedName>
    <definedName name="copy" hidden="1">{#N/A,#N/A,FALSE,"Sub-Mekong";#N/A,#N/A,FALSE,"IB";#N/A,#N/A,FALSE,"CB";#N/A,#N/A,FALSE,"CIB";#N/A,#N/A,FALSE,"Tsy - seg";#N/A,#N/A,FALSE,"Fin";#N/A,#N/A,FALSE,"CEO";#N/A,#N/A,FALSE,"VN"}</definedName>
    <definedName name="Country_PlanName_FAS_type_2002_FooterType" hidden="1">"EXTERNAL"</definedName>
    <definedName name="Country_PlanName_FAS_type_2003_FooterType" hidden="1">"EXTERNAL"</definedName>
    <definedName name="CRJE" hidden="1">{#N/A,#N/A,FALSE,"BS";#N/A,#N/A,FALSE,"PL";#N/A,#N/A,FALSE,"처분";#N/A,#N/A,FALSE,"현금";#N/A,#N/A,FALSE,"매출";#N/A,#N/A,FALSE,"원가";#N/A,#N/A,FALSE,"경영"}</definedName>
    <definedName name="cu00.UserArea" hidden="1">'[15]InterimsFinancials&amp;Estimates'!$B$2:$P$194</definedName>
    <definedName name="curse" hidden="1">[16]Inputs!$G$8</definedName>
    <definedName name="CUSPassword" hidden="1">"MDL238GBWP678SDA16)E^CBC"</definedName>
    <definedName name="cv" localSheetId="0" hidden="1">#REF!</definedName>
    <definedName name="cv" hidden="1">#REF!</definedName>
    <definedName name="da" hidden="1">{#N/A,#N/A,FALSE,"QTR-3";#N/A,#N/A,FALSE,"3Q-INCL";#N/A,#N/A,FALSE,"3Q-EXCL"}</definedName>
    <definedName name="data2" localSheetId="0" hidden="1">#REF!</definedName>
    <definedName name="data2" hidden="1">#REF!</definedName>
    <definedName name="data3" localSheetId="0" hidden="1">#REF!</definedName>
    <definedName name="data3" hidden="1">#REF!</definedName>
    <definedName name="datadownfour" localSheetId="0" hidden="1">'[17]WP_Hist ABC'!#REF!</definedName>
    <definedName name="datadownfour" hidden="1">'[17]WP_Hist ABC'!#REF!</definedName>
    <definedName name="datadownone" localSheetId="0" hidden="1">'[17]WP_Hist ABC'!#REF!</definedName>
    <definedName name="datadownone" hidden="1">'[17]WP_Hist ABC'!#REF!</definedName>
    <definedName name="datadownthree" localSheetId="0" hidden="1">'[17]WP_Hist ABC'!#REF!</definedName>
    <definedName name="datadownthree" hidden="1">'[17]WP_Hist ABC'!#REF!</definedName>
    <definedName name="datadowntwo" localSheetId="0" hidden="1">'[17]WP_Hist ABC'!#REF!</definedName>
    <definedName name="datadowntwo" hidden="1">'[17]WP_Hist ABC'!#REF!</definedName>
    <definedName name="datatoggle" localSheetId="0" hidden="1">'[17]WP_Hist ABC'!#REF!</definedName>
    <definedName name="datatoggle" hidden="1">'[17]WP_Hist ABC'!#REF!</definedName>
    <definedName name="datatoggletwo" localSheetId="0" hidden="1">'[17]WP_Hist ABC'!#REF!</definedName>
    <definedName name="datatoggletwo" hidden="1">'[17]WP_Hist ABC'!#REF!</definedName>
    <definedName name="DataValDate" localSheetId="0" hidden="1">'[17]WP_Hist ABC'!#REF!</definedName>
    <definedName name="DataValDate" hidden="1">'[17]WP_Hist ABC'!#REF!</definedName>
    <definedName name="datavaldate2" localSheetId="0" hidden="1">'[17]WP_Hist ABC'!#REF!</definedName>
    <definedName name="datavaldate2" hidden="1">'[17]WP_Hist ABC'!#REF!</definedName>
    <definedName name="datavaldate3" localSheetId="0" hidden="1">'[17]WP_Hist ABC'!#REF!</definedName>
    <definedName name="datavaldate3" hidden="1">'[17]WP_Hist ABC'!#REF!</definedName>
    <definedName name="DDC부문" hidden="1">{#N/A,#N/A,FALSE,"계약직(여)"}</definedName>
    <definedName name="ddd" hidden="1">{#N/A,#N/A,FALSE,"주요여수신";#N/A,#N/A,FALSE,"수신금리";#N/A,#N/A,FALSE,"대출금리";#N/A,#N/A,FALSE,"신규대출";#N/A,#N/A,FALSE,"총액대출"}</definedName>
    <definedName name="ddddd"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dddddcdwe" hidden="1">{"'Sheet1'!$A$1:$H$36"}</definedName>
    <definedName name="ddddddd" hidden="1">{"'Sheet1'!$A$1:$H$36"}</definedName>
    <definedName name="dddddssss" hidden="1">{"'Sheet1'!$A$1:$H$36"}</definedName>
    <definedName name="ddf" hidden="1">{"'Sheet1'!$A$1:$H$36"}</definedName>
    <definedName name="ddg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ddsee" hidden="1">{"'Sheet1'!$A$1:$H$36"}</definedName>
    <definedName name="debtpref" localSheetId="0" hidden="1">'[17]WP_Hist ABC'!#REF!</definedName>
    <definedName name="debtpref" hidden="1">'[17]WP_Hist ABC'!#REF!</definedName>
    <definedName name="DEMeXToEUR" localSheetId="0" hidden="1">1/Eval_Text</definedName>
    <definedName name="DEMeXToEUR" hidden="1">1/Eval_Text</definedName>
    <definedName name="df" localSheetId="0" hidden="1">#REF!</definedName>
    <definedName name="df" hidden="1">#REF!</definedName>
    <definedName name="dfa" hidden="1">{#N/A,#N/A,FALSE,"QTR-3";#N/A,#N/A,FALSE,"3Q-INCL";#N/A,#N/A,FALSE,"3Q-EXCL"}</definedName>
    <definedName name="DFDF" hidden="1">{#N/A,#N/A,FALSE,"Aging Summary";#N/A,#N/A,FALSE,"Ratio Analysis";#N/A,#N/A,FALSE,"Test 120 Day Accts";#N/A,#N/A,FALSE,"Tickmarks"}</definedName>
    <definedName name="dfdfdfd" localSheetId="0" hidden="1">#REF!</definedName>
    <definedName name="dfdfdfd" hidden="1">#REF!</definedName>
    <definedName name="DFFF" localSheetId="0" hidden="1">#REF!</definedName>
    <definedName name="DFFF" hidden="1">#REF!</definedName>
    <definedName name="dfg" hidden="1">{#N/A,#N/A,FALSE,"One Pager";#N/A,#N/A,FALSE,"Technical"}</definedName>
    <definedName name="dfhkhfkjsg" hidden="1">{"'Sheet1'!$A$1:$H$36"}</definedName>
    <definedName name="dfjkdhf" hidden="1">{"'Sheet1'!$A$1:$H$36"}</definedName>
    <definedName name="dfs" hidden="1">{#N/A,#N/A,FALSE,"Sheet1"}</definedName>
    <definedName name="dfsdgss" hidden="1">{"'Sheet1'!$A$1:$H$36"}</definedName>
    <definedName name="dhfkldjk" hidden="1">{"'Sheet1'!$A$1:$H$36"}</definedName>
    <definedName name="dhjkfhdjkhslhjkls" hidden="1">{"'Sheet1'!$A$1:$H$36"}</definedName>
    <definedName name="dhksie" hidden="1">{"'Sheet1'!$A$1:$H$36"}</definedName>
    <definedName name="dhsjhsks" hidden="1">{"'Sheet1'!$A$1:$H$36"}</definedName>
    <definedName name="Discount" localSheetId="0" hidden="1">#REF!</definedName>
    <definedName name="Discount" hidden="1">#REF!</definedName>
    <definedName name="display_area_2" localSheetId="0" hidden="1">#REF!</definedName>
    <definedName name="display_area_2" hidden="1">#REF!</definedName>
    <definedName name="djkdjls" hidden="1">{"'Sheet1'!$A$1:$H$36"}</definedName>
    <definedName name="djkjksl" hidden="1">{"'Sheet1'!$A$1:$H$36"}</definedName>
    <definedName name="djklcnkl" hidden="1">{"'Sheet1'!$A$1:$H$36"}</definedName>
    <definedName name="djklsjksj" hidden="1">{"'Sheet1'!$A$1:$H$36"}</definedName>
    <definedName name="djklslls" hidden="1">{"'Sheet1'!$A$1:$H$36"}</definedName>
    <definedName name="djkskls" hidden="1">{"'Sheet1'!$A$1:$H$36"}</definedName>
    <definedName name="djksl" hidden="1">{"'Sheet1'!$A$1:$H$36"}</definedName>
    <definedName name="djlkslmxl" hidden="1">{"'Sheet1'!$A$1:$H$36"}</definedName>
    <definedName name="dkdkdk" hidden="1">{"'Sheet1'!$A$1:$H$36"}</definedName>
    <definedName name="dkdlrh" hidden="1">{"'Sheet1'!$A$1:$D$15"}</definedName>
    <definedName name="dkfsa" localSheetId="0" hidden="1">#REF!</definedName>
    <definedName name="dkfsa" hidden="1">#REF!</definedName>
    <definedName name="dks" localSheetId="0" hidden="1">[18]HSA!#REF!</definedName>
    <definedName name="dks" hidden="1">[18]HSA!#REF!</definedName>
    <definedName name="dkslke" hidden="1">{"'Sheet1'!$A$1:$H$36"}</definedName>
    <definedName name="dlddd" hidden="1">{"'Sheet1'!$A$1:$H$36"}</definedName>
    <definedName name="dlld" hidden="1">{"'Sheet1'!$A$1:$H$36"}</definedName>
    <definedName name="DME_Dirty" hidden="1">"False"</definedName>
    <definedName name="DME_LocalFile" hidden="1">"True"</definedName>
    <definedName name="dnlksnlkslk" hidden="1">{"'Sheet1'!$A$1:$H$36"}</definedName>
    <definedName name="dree"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dsdfgs" hidden="1">{"'Sheet1'!$A$1:$H$36"}</definedName>
    <definedName name="dsds" hidden="1">{"'Sheet1'!$A$1:$H$36"}</definedName>
    <definedName name="dse" hidden="1">{"'Sheet1'!$A$1:$H$36"}</definedName>
    <definedName name="dss" hidden="1">{"'Sheet1'!$A$1:$H$36"}</definedName>
    <definedName name="dzfa" localSheetId="0" hidden="1">#REF!</definedName>
    <definedName name="dzfa" hidden="1">#REF!</definedName>
    <definedName name="ed" hidden="1">{"'보고양식'!$A$58:$K$111"}</definedName>
    <definedName name="eee" hidden="1">{#N/A,#N/A,FALSE,"주요여수신";#N/A,#N/A,FALSE,"수신금리";#N/A,#N/A,FALSE,"대출금리";#N/A,#N/A,FALSE,"신규대출";#N/A,#N/A,FALSE,"총액대출"}</definedName>
    <definedName name="eeojfkjks" hidden="1">{"'Sheet1'!$A$1:$H$36"}</definedName>
    <definedName name="eerfd" hidden="1">{"'Sheet1'!$A$1:$H$36"}</definedName>
    <definedName name="ejioos" hidden="1">{"'Sheet1'!$A$1:$H$36"}</definedName>
    <definedName name="ejklejle" hidden="1">{"'Sheet1'!$A$1:$H$36"}</definedName>
    <definedName name="ekele" hidden="1">{"'Sheet1'!$A$1:$H$36"}</definedName>
    <definedName name="ELSK" hidden="1">{#N/A,#N/A,FALSE,"1.CRITERIA";#N/A,#N/A,FALSE,"2.IS";#N/A,#N/A,FALSE,"3.BS";#N/A,#N/A,FALSE,"4.PER PL";#N/A,#N/A,FALSE,"5.INVESTMENT";#N/A,#N/A,FALSE,"6.공문";#N/A,#N/A,FALSE,"7.netinvest"}</definedName>
    <definedName name="eocnf" hidden="1">{#N/A,#N/A,FALSE,"주요여수신";#N/A,#N/A,FALSE,"수신금리";#N/A,#N/A,FALSE,"대출금리";#N/A,#N/A,FALSE,"신규대출";#N/A,#N/A,FALSE,"총액대출"}</definedName>
    <definedName name="epsltm" localSheetId="0" hidden="1">'[17]WP_Hist ABC'!#REF!</definedName>
    <definedName name="epsltm" hidden="1">'[17]WP_Hist ABC'!#REF!</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wrwe" hidden="1">{#N/A,#N/A,FALSE,"Sheet1"}</definedName>
    <definedName name="ESPeXToEUR" localSheetId="0" hidden="1">1/Eval_Text</definedName>
    <definedName name="ESPeXToEUR" hidden="1">1/Eval_Text</definedName>
    <definedName name="ev.Calculation" hidden="1">-4135</definedName>
    <definedName name="ev.Initialized" hidden="1">FALSE</definedName>
    <definedName name="EV__LASTREFTIME__" hidden="1">"2014-01-20 오후 1:48:46"</definedName>
    <definedName name="ewwewwweeww"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ExbMult_Total" localSheetId="0" hidden="1">#REF!</definedName>
    <definedName name="ExbMult_Total" hidden="1">#REF!</definedName>
    <definedName name="exbnumlist" hidden="1">[19]Inputs!$A$70:$B$88</definedName>
    <definedName name="Exp_Det_EBITA" hidden="1">{#N/A,#N/A,FALSE,"Deckblatt  Externe Prod.";#N/A,#N/A,FALSE,"BRIEFPOST BRIEF";#N/A,#N/A,FALSE,"BRIEFPOST ZUSATZ";#N/A,#N/A,FALSE,"BRIEFPOST INFOPOST";#N/A,#N/A,FALSE,"BRIEFPOST PRESSE";#N/A,#N/A,FALSE,"LEISTUNGEN FÜR DRITTE";#N/A,#N/A,FALSE,"BRIEFPOST EPOST";#N/A,#N/A,FALSE,"PHILATELIE";#N/A,#N/A,FALSE,"NGF"}</definedName>
    <definedName name="f" hidden="1">{#N/A,#N/A,FALSE,"BS";#N/A,#N/A,FALSE,"PL";#N/A,#N/A,FALSE,"처분";#N/A,#N/A,FALSE,"현금";#N/A,#N/A,FALSE,"매출";#N/A,#N/A,FALSE,"원가";#N/A,#N/A,FALSE,"경영"}</definedName>
    <definedName name="FacePL" hidden="1">{#N/A,#N/A,FALSE,"Deckblatt  Externe Prod.";#N/A,#N/A,FALSE,"BRIEFPOST BRIEF";#N/A,#N/A,FALSE,"BRIEFPOST ZUSATZ";#N/A,#N/A,FALSE,"BRIEFPOST INFOPOST";#N/A,#N/A,FALSE,"BRIEFPOST PRESSE";#N/A,#N/A,FALSE,"LEISTUNGEN FÜR DRITTE";#N/A,#N/A,FALSE,"BRIEFPOST EPOST";#N/A,#N/A,FALSE,"PHILATELIE";#N/A,#N/A,FALSE,"NGF"}</definedName>
    <definedName name="fas" hidden="1">{#N/A,#N/A,FALSE,"Aging Summary";#N/A,#N/A,FALSE,"Ratio Analysis";#N/A,#N/A,FALSE,"Test 120 Day Accts";#N/A,#N/A,FALSE,"Tickmarks"}</definedName>
    <definedName name="FCode" localSheetId="0" hidden="1">#REF!</definedName>
    <definedName name="FCode" hidden="1">#REF!</definedName>
    <definedName name="FD" hidden="1">{#N/A,#N/A,FALSE,"Aging Summary";#N/A,#N/A,FALSE,"Ratio Analysis";#N/A,#N/A,FALSE,"Test 120 Day Accts";#N/A,#N/A,FALSE,"Tickmarks"}</definedName>
    <definedName name="fdf" hidden="1">{#N/A,#N/A,FALSE,"Sheet1"}</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g" hidden="1">{#N/A,#N/A,FALSE,"Aging Summary";#N/A,#N/A,FALSE,"Ratio Analysis";#N/A,#N/A,FALSE,"Test 120 Day Accts";#N/A,#N/A,FALSE,"Tickmarks"}</definedName>
    <definedName name="F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f" hidden="1">{#N/A,#N/A,FALSE,"인원";#N/A,#N/A,FALSE,"비용2";#N/A,#N/A,FALSE,"비용1";#N/A,#N/A,FALSE,"비용";#N/A,#N/A,FALSE,"보증2";#N/A,#N/A,FALSE,"보증1";#N/A,#N/A,FALSE,"보증";#N/A,#N/A,FALSE,"손익1";#N/A,#N/A,FALSE,"손익";#N/A,#N/A,FALSE,"부서별매출";#N/A,#N/A,FALSE,"매출"}</definedName>
    <definedName name="fg" hidden="1">{#N/A,#N/A,FALSE,"Aging Summary";#N/A,#N/A,FALSE,"Ratio Analysis";#N/A,#N/A,FALSE,"Test 120 Day Accts";#N/A,#N/A,FALSE,"Tickmarks"}</definedName>
    <definedName name="FHKR" hidden="1">{#N/A,#N/A,FALSE,"P.C.B"}</definedName>
    <definedName name="fi" hidden="1">{#N/A,#N/A,TRUE,"Invoice"}</definedName>
    <definedName name="fila" hidden="1">{#N/A,#N/A,FALSE,"채권채무";#N/A,#N/A,FALSE,"control sheet"}</definedName>
    <definedName name="FIMeXToEUR" localSheetId="0" hidden="1">1/Eval_Text</definedName>
    <definedName name="FIMeXToEUR" hidden="1">1/Eval_Text</definedName>
    <definedName name="Final" hidden="1">{#N/A,#N/A,FALSE,"P&amp;LVN H2";#N/A,#N/A,FALSE,"P&amp;LVIETNAM";#N/A,#N/A,FALSE,"P&amp;LVN H1";#N/A,#N/A,FALSE,"P&amp;L summary";#N/A,#N/A,FALSE,"CB";#N/A,#N/A,FALSE,"CEO ";#N/A,#N/A,FALSE,"Treasury";#N/A,#N/A,FALSE,"IBG";#N/A,#N/A,FALSE,"FIN";#N/A,#N/A,FALSE,"INDO";#N/A,#N/A,FALSE,"BS97"}</definedName>
    <definedName name="finres" localSheetId="0" hidden="1">#REF!</definedName>
    <definedName name="finres" hidden="1">#REF!</definedName>
    <definedName name="fiti" hidden="1">{#N/A,#N/A,TRUE,"COFTOT"}</definedName>
    <definedName name="fjklsjkl" hidden="1">{"'Sheet1'!$A$1:$H$36"}</definedName>
    <definedName name="flsklhdjhjd" hidden="1">{"'Sheet1'!$A$1:$H$36"}</definedName>
    <definedName name="FR_All_plans_FAS87_2003_TP_FooterType" hidden="1">"EXTERNAL"</definedName>
    <definedName name="FR_Art_19_1_FAS87_2003_TP_FooterType" hidden="1">"EXTERNAL"</definedName>
    <definedName name="FRFeXToEUR" localSheetId="0" hidden="1">1/[7]!Eval_Text</definedName>
    <definedName name="FRFeXToEUR" hidden="1">1/[7]!Eval_Text</definedName>
    <definedName name="fs" hidden="1">{#N/A,#N/A,FALSE,"Aging Summary";#N/A,#N/A,FALSE,"Ratio Analysis";#N/A,#N/A,FALSE,"Test 120 Day Accts";#N/A,#N/A,FALSE,"Tickmarks"}</definedName>
    <definedName name="fss" hidden="1">{"'Sheet1'!$A$1:$H$36"}</definedName>
    <definedName name="full" localSheetId="0" hidden="1">#REF!</definedName>
    <definedName name="full" hidden="1">#REF!</definedName>
    <definedName name="FXRate_1" hidden="1">{#N/A,#N/A,FALSE,"거주자";#N/A,#N/A,FALSE,"증투F"}</definedName>
    <definedName name="FXRate2" hidden="1">{#N/A,#N/A,FALSE,"거주자";#N/A,#N/A,FALSE,"증투F"}</definedName>
    <definedName name="g"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ge" localSheetId="0" hidden="1">#REF!</definedName>
    <definedName name="ge" hidden="1">#REF!</definedName>
    <definedName name="gf" hidden="1">{#N/A,#N/A,FALSE,"Aging Summary";#N/A,#N/A,FALSE,"Ratio Analysis";#N/A,#N/A,FALSE,"Test 120 Day Accts";#N/A,#N/A,FALSE,"Tickmarks"}</definedName>
    <definedName name="gfagdf"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GG" hidden="1">{#N/A,#N/A,FALSE,"BS";#N/A,#N/A,FALSE,"PL";#N/A,#N/A,FALSE,"처분";#N/A,#N/A,FALSE,"현금";#N/A,#N/A,FALSE,"매출";#N/A,#N/A,FALSE,"원가";#N/A,#N/A,FALSE,"경영"}</definedName>
    <definedName name="ggg" hidden="1">{#N/A,#N/A,FALSE,"P&amp;LVIETNAM";#N/A,#N/A,FALSE,"P&amp;L summary";#N/A,#N/A,FALSE,"Treasury";#N/A,#N/A,FALSE,"CB";#N/A,#N/A,FALSE,"CEO ";#N/A,#N/A,FALSE,"IBG";#N/A,#N/A,FALSE,"FIN";#N/A,#N/A,FALSE,"BS97"}</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ggg" localSheetId="0" hidden="1">1/[10]!Eval_Targ_T</definedName>
    <definedName name="gggggggg" hidden="1">1/[10]!Eval_Targ_T</definedName>
    <definedName name="gghjj"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GGY12월" hidden="1">{#N/A,#N/A,FALSE,"거주자";#N/A,#N/A,FALSE,"증투F"}</definedName>
    <definedName name="ggy7월" hidden="1">{#N/A,#N/A,FALSE,"거주자";#N/A,#N/A,FALSE,"증투F"}</definedName>
    <definedName name="GGY8월" hidden="1">{#N/A,#N/A,FALSE,"거주자";#N/A,#N/A,FALSE,"증투F"}</definedName>
    <definedName name="ggyo08311" hidden="1">{#N/A,#N/A,FALSE,"거주자";#N/A,#N/A,FALSE,"증투F"}</definedName>
    <definedName name="ggyo8311" hidden="1">{#N/A,#N/A,FALSE,"거주자";#N/A,#N/A,FALSE,"증투F"}</definedName>
    <definedName name="ghd" hidden="1">{#N/A,#N/A,FALSE,"Aging Summary";#N/A,#N/A,FALSE,"Ratio Analysis";#N/A,#N/A,FALSE,"Test 120 Day Accts";#N/A,#N/A,FALSE,"Tickmarks"}</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jk" hidden="1">{#N/A,#N/A,FALSE,"Aging Summary";#N/A,#N/A,FALSE,"Ratio Analysis";#N/A,#N/A,FALSE,"Test 120 Day Accts";#N/A,#N/A,FALSE,"Tickmarks"}</definedName>
    <definedName name="gmcol" localSheetId="0" hidden="1">#REF!</definedName>
    <definedName name="gmcol" hidden="1">#REF!</definedName>
    <definedName name="grossnetdebt" hidden="1">[20]KeyMultInputs!$AB$1</definedName>
    <definedName name="gs" hidden="1">{#N/A,#N/A,FALSE,"Aging Summary";#N/A,#N/A,FALSE,"Ratio Analysis";#N/A,#N/A,FALSE,"Test 120 Day Accts";#N/A,#N/A,FALSE,"Tickmarks"}</definedName>
    <definedName name="H" localSheetId="0" hidden="1">#REF!</definedName>
    <definedName name="H" hidden="1">#REF!</definedName>
    <definedName name="ha" hidden="1">{#N/A,#N/A,FALSE,"Aging Summary";#N/A,#N/A,FALSE,"Ratio Analysis";#N/A,#N/A,FALSE,"Test 120 Day Accts";#N/A,#N/A,FALSE,"Tickmarks"}</definedName>
    <definedName name="hdsfjhfs" hidden="1">{#N/A,#N/A,FALSE,"P&amp;LVIETNAM";#N/A,#N/A,FALSE,"P&amp;L summary";#N/A,#N/A,FALSE,"Treasury";#N/A,#N/A,FALSE,"CB";#N/A,#N/A,FALSE,"CEO ";#N/A,#N/A,FALSE,"IBG";#N/A,#N/A,FALSE,"FIN";#N/A,#N/A,FALSE,"BS97"}</definedName>
    <definedName name="hfg" hidden="1">{#N/A,#N/A,FALSE,"Aging Summary";#N/A,#N/A,FALSE,"Ratio Analysis";#N/A,#N/A,FALSE,"Test 120 Day Accts";#N/A,#N/A,FALSE,"Tickmarks"}</definedName>
    <definedName name="hhh" hidden="1">{#N/A,#N/A,FALSE,"BS";#N/A,#N/A,FALSE,"PL";#N/A,#N/A,FALSE,"처분";#N/A,#N/A,FALSE,"현금";#N/A,#N/A,FALSE,"매출";#N/A,#N/A,FALSE,"원가";#N/A,#N/A,FALSE,"경영"}</definedName>
    <definedName name="hhhh"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HiddenRows" localSheetId="0" hidden="1">#REF!</definedName>
    <definedName name="HiddenRows" hidden="1">#REF!</definedName>
    <definedName name="HIEU" hidden="1">{"'Sheet1'!$L$16"}</definedName>
    <definedName name="HJGFJKKJF" hidden="1">{#N/A,#N/A,TRUE,"Invoice"}</definedName>
    <definedName name="HK" localSheetId="0" hidden="1">#REF!</definedName>
    <definedName name="HK" hidden="1">#REF!</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n._I006" localSheetId="0" hidden="1">#REF!</definedName>
    <definedName name="hn._I006" hidden="1">#REF!</definedName>
    <definedName name="hn._I018" localSheetId="0" hidden="1">#REF!</definedName>
    <definedName name="hn._I018" hidden="1">#REF!</definedName>
    <definedName name="hn._I024" localSheetId="0" hidden="1">#REF!</definedName>
    <definedName name="hn._I024" hidden="1">#REF!</definedName>
    <definedName name="hn._I028" localSheetId="0" hidden="1">#REF!</definedName>
    <definedName name="hn._I028" hidden="1">#REF!</definedName>
    <definedName name="hn._I029" localSheetId="0" hidden="1">#REF!</definedName>
    <definedName name="hn._I029" hidden="1">#REF!</definedName>
    <definedName name="hn._I030" localSheetId="0" hidden="1">#REF!</definedName>
    <definedName name="hn._I030" hidden="1">#REF!</definedName>
    <definedName name="hn._I031" localSheetId="0" hidden="1">#REF!</definedName>
    <definedName name="hn._I031" hidden="1">#REF!</definedName>
    <definedName name="hn._I059" localSheetId="0" hidden="1">#REF!</definedName>
    <definedName name="hn._I059" hidden="1">#REF!</definedName>
    <definedName name="hn._I071" localSheetId="0" hidden="1">#REF!</definedName>
    <definedName name="hn._I071" hidden="1">#REF!</definedName>
    <definedName name="hn._I075" localSheetId="0" hidden="1">#REF!</definedName>
    <definedName name="hn._I075" hidden="1">#REF!</definedName>
    <definedName name="hn._I083" localSheetId="0" hidden="1">#REF!</definedName>
    <definedName name="hn._I083" hidden="1">#REF!</definedName>
    <definedName name="hn._I085" localSheetId="0" hidden="1">#REF!</definedName>
    <definedName name="hn._I085" hidden="1">#REF!</definedName>
    <definedName name="hn._P001" localSheetId="0" hidden="1">#REF!</definedName>
    <definedName name="hn._P001" hidden="1">#REF!</definedName>
    <definedName name="hn._P004" localSheetId="0" hidden="1">#REF!</definedName>
    <definedName name="hn._P004" hidden="1">#REF!</definedName>
    <definedName name="hn._P014" localSheetId="0" hidden="1">#REF!</definedName>
    <definedName name="hn._P014" hidden="1">#REF!</definedName>
    <definedName name="hn._P016" localSheetId="0" hidden="1">#REF!</definedName>
    <definedName name="hn._P016" hidden="1">#REF!</definedName>
    <definedName name="hn._P021" localSheetId="0" hidden="1">#REF!</definedName>
    <definedName name="hn._P021" hidden="1">#REF!</definedName>
    <definedName name="hn._P024" localSheetId="0" hidden="1">#REF!</definedName>
    <definedName name="hn._P024" hidden="1">#REF!</definedName>
    <definedName name="hn.Add015" localSheetId="0" hidden="1">#REF!</definedName>
    <definedName name="hn.Add015" hidden="1">#REF!</definedName>
    <definedName name="hn.ConvertZero1" hidden="1">[21]LTM!$G$22:$J$22,[21]LTM!$G$24:$J$25,[21]LTM!$G$29:$J$30,[21]LTM!$G$34:$J$36,[21]LTM!$G$41:$J$41,[21]LTM!$G$45:$J$46,[21]LTM!$G$51:$J$51,[21]LTM!$G$75:$J$79,[21]LTM!$G$86:$J$87,[21]LTM!$G$93:$J$98</definedName>
    <definedName name="hn.ConvertZero2" hidden="1">[21]LTM!$G$121:$J$121,[21]LTM!$H$151:$J$152,[21]LTM!$H$175:$J$175,[21]LTM!$H$196:$J$197,[21]LTM!$G$237:$J$241,[21]LTM!$G$247:$J$247,[21]LTM!$G$249:$J$255,[21]LTM!$G$242:$J$243</definedName>
    <definedName name="hn.ConvertZero3" hidden="1">[21]LTM!$G$260:$J$267,[21]LTM!$G$271:$J$275,[21]LTM!$G$278:$J$295,[21]LTM!$G$299:$J$299,[21]LTM!$G$306:$J$312</definedName>
    <definedName name="hn.ConvertZero4" hidden="1">[21]LTM!$G$398:$J$399,[21]LTM!$H$406:$J$406,[21]LTM!$G$407:$J$407,[21]LTM!$J$409:$J$412,[21]LTM!$G$413:$J$416,[21]LTM!$J$417,[21]LTM!$J$418,[21]LTM!$G$423:$J$424</definedName>
    <definedName name="hn.ConvertZeroUnhide1" hidden="1">[21]LTM!$G$424:$J$424,[21]LTM!$L$424:$N$424,[21]LTM!$H$406:$J$406</definedName>
    <definedName name="hn.Delete015" localSheetId="0" hidden="1">#REF!,#REF!,#REF!,#REF!,#REF!</definedName>
    <definedName name="hn.Delete015" hidden="1">#REF!,#REF!,#REF!,#REF!,#REF!</definedName>
    <definedName name="hn.DZ_MultByFXRates" hidden="1">[21]DropZone!$B$2:$I$118,[21]DropZone!$B$120:$I$132,[21]DropZone!$B$134:$I$136,[21]DropZone!$B$138:$I$146</definedName>
    <definedName name="hn.dz_ThouToMil" hidden="1">[21]DropZone!$B$2:$I$119,[21]DropZone!$E$120:$I$123,[21]DropZone!$B$124:$I$126,[21]DropZone!$B$131:$I$132,[21]DropZone!$B$137:$I$147</definedName>
    <definedName name="hn.ExtDb" hidden="1">FALSE</definedName>
    <definedName name="hn.LTM_CS" hidden="1">[21]LTM!$H$121:$J$121,[21]LTM!$I$146:$J$146,[21]LTM!$I$151:$J$152,[21]LTM!$I$175:$J$192,[21]LTM!$I$196:$J$197,[21]LTM!$I$204:$J$221</definedName>
    <definedName name="hn.LTM_Misc" hidden="1">[21]LTM!$H$398:$J$407,[21]LTM!$H$413:$J$416,[21]LTM!$H$423:$J$424</definedName>
    <definedName name="hn.LTM_MultByFXRates" hidden="1">[21]LTM!$G$22:$N$38,[21]LTM!$G$41:$N$100,[21]LTM!$G$109:$N$228,[21]LTM!$G$237:$N$406,[21]LTM!$G$409:$N$416,[21]LTM!$G$418:$N$420,[21]LTM!$G$423:$N$424</definedName>
    <definedName name="hn.ModelType" hidden="1">"DEAL"</definedName>
    <definedName name="hn.ModelVersion" hidden="1">1</definedName>
    <definedName name="hn.MultbyFXRates" hidden="1">[21]LTM!$G$22:$N$38,[21]LTM!$G$41:$N$100,[21]LTM!$G$109:$N$228,[21]LTM!$G$237:$N$406,[21]LTM!$G$409:$N$416,[21]LTM!$G$418:$N$420,[21]LTM!$G$423:$N$424</definedName>
    <definedName name="hn.MultByFXRates1" hidden="1">[21]LTM!$G$22:$G$38,[21]LTM!$G$41:$G$100,[21]LTM!$G$109:$G$123,[21]LTM!$G$237:$G$401,[21]LTM!$G$409:$G$424</definedName>
    <definedName name="hn.MultByFXRates2" hidden="1">[21]LTM!$H$22:$H$38,[21]LTM!$H$41:$H$100,[21]LTM!$H$109:$H$228,[21]LTM!$H$237:$H$406,[21]LTM!$H$409:$H$424</definedName>
    <definedName name="hn.MultByFXRates3" hidden="1">[21]LTM!$I$22:$I$38,[21]LTM!$I$41:$I$100,[21]LTM!$I$109:$I$228,[21]LTM!$I$237:$I$406,[21]LTM!$I$409:$I$424</definedName>
    <definedName name="hn.MultbyFxrates4" hidden="1">[21]LTM!$J$22:$J$38,[21]LTM!$J$41:$J$100,[21]LTM!$J$109:$J$229,[21]LTM!$J$237:$J$406,[21]LTM!$J$409:$J$416,[21]LTM!$J$418:$J$420,[21]LTM!$J$423</definedName>
    <definedName name="hn.multbyfxrates5" hidden="1">[21]LTM!$L$22:$L$38,[21]LTM!$L$41:$L$100,[21]LTM!$L$109:$L$123,[21]LTM!$L$237:$L$401,[21]LTM!$L$409:$L$424</definedName>
    <definedName name="hn.multbyfxrates6" hidden="1">[21]LTM!$M$22:$M$38,[21]LTM!$M$41:$M$100,[21]LTM!$M$109:$M$229,[21]LTM!$M$237:$M$406,[21]LTM!$M$409:$M$424</definedName>
    <definedName name="hn.multbyfxrates7" hidden="1">[21]LTM!$N$22:$N$38,[21]LTM!$N$41:$N$100,[21]LTM!$N$109:$N$228,[21]LTM!$N$237:$N$406,[21]LTM!$N$409:$N$424</definedName>
    <definedName name="hn.MultByFXRatesBot1" hidden="1">[21]LTM!$G$237:$G$243,[21]LTM!$G$247,[21]LTM!$G$249:$G$255,[21]LTM!$G$260:$G$267,[21]LTM!$G$271:$G$275,[21]LTM!$G$278:$G$295,[21]LTM!$G$299,[21]LTM!$G$299,[21]LTM!$G$306:$G$312,[21]LTM!$G$401,[21]LTM!$G$409:$G$416,[21]LTM!$G$423:$G$424</definedName>
    <definedName name="hn.MultByFXRatesBot2" hidden="1">[21]LTM!$H$237:$H$243,[21]LTM!$H$247,[21]LTM!$H$249:$H$255,[21]LTM!$H$260:$H$267,[21]LTM!$H$271:$H$275,[21]LTM!$H$278:$H$295,[21]LTM!$H$299,[21]LTM!$H$306:$H$312,[21]LTM!$H$401,[21]LTM!$H$406,[21]LTM!$H$409:$H$416,[21]LTM!$H$423:$H$424</definedName>
    <definedName name="hn.MultByFXRatesBot3" hidden="1">[21]LTM!$I$237:$I$243,[21]LTM!$I$247,[21]LTM!$I$249:$I$255,[21]LTM!$I$260:$I$267,[21]LTM!$I$271:$I$275,[21]LTM!$I$278:$I$295,[21]LTM!$I$299,[21]LTM!$I$306:$I$312,[21]LTM!$I$401,[21]LTM!$I$406,[21]LTM!$I$409:$I$416,[21]LTM!$I$423:$I$424</definedName>
    <definedName name="hn.MultByFXRatesBot4" hidden="1">[21]LTM!$J$237:$J$243,[21]LTM!$J$247,[21]LTM!$J$249:$J$255,[21]LTM!$J$260:$J$267,[21]LTM!$J$271:$J$275,[21]LTM!$J$278:$J$295,[21]LTM!$J$299,[21]LTM!$J$306:$J$312,[21]LTM!$J$401,[21]LTM!$J$406,[21]LTM!$J$409:$J$416,[21]LTM!$J$418:$J$420,[21]LTM!$J$423</definedName>
    <definedName name="hn.MultByFXRatesBot5" hidden="1">[21]LTM!$L$237:$L$243,[21]LTM!$L$247,[21]LTM!$L$249:$L$255,[21]LTM!$L$260:$L$267,[21]LTM!$L$271:$L$275,[21]LTM!$L$278:$L$295,[21]LTM!$L$299,[21]LTM!$L$306:$L$312,[21]LTM!$L$398:$L$399,[21]LTM!$L$409:$L$413,[21]LTM!$L$423:$L$424</definedName>
    <definedName name="hn.MultByFXRatesBot6" hidden="1">[21]LTM!$M$237:$M$243,[21]LTM!$M$247,[21]LTM!$M$249:$M$255,[21]LTM!$M$260:$M$267,[21]LTM!$M$271:$M$275,[21]LTM!$M$278:$M$295,[21]LTM!$M$299,[21]LTM!$M$306:$M$312,[21]LTM!$M$398:$M$399,[21]LTM!$M$409:$M$413,[21]LTM!$M$423:$M$424</definedName>
    <definedName name="hn.MultByFXRatesBot7" hidden="1">[21]LTM!$N$237:$N$243,[21]LTM!$N$247,[21]LTM!$N$249:$N$255,[21]LTM!$N$260:$N$267,[21]LTM!$N$271:$N$275,[21]LTM!$N$278:$N$295,[21]LTM!$N$299,[21]LTM!$N$306:$N$312,[21]LTM!$N$398:$N$399,[21]LTM!$N$409:$N$413,[21]LTM!$N$423:$N$424</definedName>
    <definedName name="hn.MultByFXRatesTop1" hidden="1">[21]LTM!$G$22,[21]LTM!$G$24:$G$25,[21]LTM!$G$29:$G$30,[21]LTM!$G$34:$G$36,[21]LTM!$G$41,[21]LTM!$G$45:$G$46,[21]LTM!$G$51:$G$70,[21]LTM!$G$73,[21]LTM!$G$75:$G$79,[21]LTM!$G$86:$G$87,[21]LTM!$G$93:$G$98,[21]LTM!$G$121</definedName>
    <definedName name="hn.MultByFXRatesTop2" hidden="1">[21]LTM!$H$22,[21]LTM!$H$24:$H$25,[21]LTM!$H$29:$H$30,[21]LTM!$H$34:$H$36,[21]LTM!$H$41,[21]LTM!$H$45:$H$46,[21]LTM!$H$51:$H$70,[21]LTM!$H$73,[21]LTM!$H$75:$H$79,[21]LTM!$H$86:$H$87,[21]LTM!$H$93:$H$98,[21]LTM!$H$121,[21]LTM!$H$151:$H$152,[21]LTM!$H$175:$H$192,[21]LTM!$H$196:$H$197</definedName>
    <definedName name="hn.MultByFXRatesTop3" hidden="1">[21]LTM!$I$22,[21]LTM!$I$24:$I$25,[21]LTM!$I$29:$I$30,[21]LTM!$I$34:$I$36,[21]LTM!$I$41,[21]LTM!$I$45:$I$46,[21]LTM!$I$51:$I$70,[21]LTM!$I$73,[21]LTM!$I$75:$I$79,[21]LTM!$I$86:$I$87,[21]LTM!$I$93:$I$98,[21]LTM!$I$121,[21]LTM!$I$151:$I$152,[21]LTM!$I$175:$I$192,[21]LTM!$I$196:$I$197</definedName>
    <definedName name="hn.MultByFXRatesTop4" hidden="1">[21]LTM!$J$22,[21]LTM!$J$24:$J$25,[21]LTM!$J$29:$J$30,[21]LTM!$J$34:$J$36,[21]LTM!$J$41,[21]LTM!$J$45:$J$46,[21]LTM!$J$51:$J$70,[21]LTM!$J$73,[21]LTM!$J$75:$J$79,[21]LTM!$J$86:$J$87,[21]LTM!$J$93:$J$98,[21]LTM!$J$121,[21]LTM!$J$151:$J$152,[21]LTM!$J$175:$J$192,[21]LTM!$J$196:$J$197</definedName>
    <definedName name="hn.MultByFXRatesTop5" hidden="1">[21]LTM!$L$22,[21]LTM!$L$24:$L$25,[21]LTM!$L$29:$L$30,[21]LTM!$L$34:$L$36,[21]LTM!$L$41,[21]LTM!$L$45:$L$46,[21]LTM!$L$51:$L$70,[21]LTM!$L$73,[21]LTM!$L$75:$L$79,[21]LTM!$L$86:$L$87,[21]LTM!$L$93:$L$98,[21]LTM!$L$121</definedName>
    <definedName name="hn.MultByFXRatesTop6" hidden="1">[21]LTM!$M$22,[21]LTM!$M$24:$M$25,[21]LTM!$M$29:$M$30,[21]LTM!$M$34:$M$36,[21]LTM!$M$41,[21]LTM!$M$45:$M$46,[21]LTM!$M$51:$M$70,[21]LTM!$M$73,[21]LTM!$M$75:$M$79,[21]LTM!$M$86:$M$87,[21]LTM!$M$93:$M$98,[21]LTM!$M$121,[21]LTM!$M$151:$M$152,[21]LTM!$M$175:$M$192,[21]LTM!$M$196:$M$197</definedName>
    <definedName name="hn.MultByFXRatesTop7" hidden="1">[21]LTM!$N$22,[21]LTM!$N$24:$N$25,[21]LTM!$N$29:$N$30,[21]LTM!$N$34:$N$36,[21]LTM!$N$41,[21]LTM!$N$45:$N$46,[21]LTM!$N$51:$N$70,[21]LTM!$N$73,[21]LTM!$N$75:$N$79,[21]LTM!$N$86:$N$87,[21]LTM!$N$93:$N$98,[21]LTM!$N$121,[21]LTM!$N$151:$N$152,[21]LTM!$N$175:$N$192,[21]LTM!$N$196:$N$197</definedName>
    <definedName name="hn.NoUpload" hidden="1">0</definedName>
    <definedName name="hn.PrivateLTMYear" localSheetId="0" hidden="1">#REF!</definedName>
    <definedName name="hn.PrivateLTMYear" hidden="1">#REF!</definedName>
    <definedName name="hn.RolledForward" hidden="1">FALSE</definedName>
    <definedName name="hn.YearLabel" localSheetId="0" hidden="1">#REF!</definedName>
    <definedName name="hn.YearLabel" hidden="1">#REF!</definedName>
    <definedName name="HR" hidden="1">{#N/A,#N/A,FALSE,"Deckblatt  Externe Prod.";#N/A,#N/A,FALSE,"BRIEFPOST BRIEF";#N/A,#N/A,FALSE,"BRIEFPOST ZUSATZ";#N/A,#N/A,FALSE,"BRIEFPOST INFOPOST";#N/A,#N/A,FALSE,"BRIEFPOST PRESSE";#N/A,#N/A,FALSE,"LEISTUNGEN FÜR DRITTE";#N/A,#N/A,FALSE,"BRIEFPOST EPOST";#N/A,#N/A,FALSE,"PHILATELIE";#N/A,#N/A,FALSE,"NGF"}</definedName>
    <definedName name="HTML_CodePage" hidden="1">949</definedName>
    <definedName name="HTML_Control" hidden="1">{"'보고양식'!$A$58:$K$111"}</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My Documents\98년\영업현황\2월 수주현황(2월 마감분).htm"</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h"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huy" hidden="1">{"'Sheet1'!$L$16"}</definedName>
    <definedName name="ibesgrowth" localSheetId="0" hidden="1">#REF!</definedName>
    <definedName name="ibesgrowth" hidden="1">#REF!</definedName>
    <definedName name="ibestable" localSheetId="0" hidden="1">#REF!</definedName>
    <definedName name="ibestable" hidden="1">#REF!</definedName>
    <definedName name="IEPeXToEUR" localSheetId="0" hidden="1">1/Eval_Text</definedName>
    <definedName name="IEPeXToEUR" hidden="1">1/Eval_Text</definedName>
    <definedName name="ii" hidden="1">{#N/A,#N/A,TRUE,"Invoice"}</definedName>
    <definedName name="internal" hidden="1">{#N/A,#N/A,FALSE,"주요여수신";#N/A,#N/A,FALSE,"수신금리";#N/A,#N/A,FALSE,"대출금리";#N/A,#N/A,FALSE,"신규대출";#N/A,#N/A,FALSE,"총액대출"}</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 hidden="1">{#N/A,#N/A,FALSE,"Aging Summary";#N/A,#N/A,FALSE,"Ratio Analysis";#N/A,#N/A,FALSE,"Test 120 Day Accts";#N/A,#N/A,FALSE,"Tickmarks"}</definedName>
    <definedName name="IsColHidden" hidden="1">FALSE</definedName>
    <definedName name="isecuresenior1" localSheetId="0" hidden="1">#REF!</definedName>
    <definedName name="isecuresenior1" hidden="1">#REF!</definedName>
    <definedName name="isecuresenior10" localSheetId="0" hidden="1">#REF!</definedName>
    <definedName name="isecuresenior10" hidden="1">#REF!</definedName>
    <definedName name="isecuresenior11" localSheetId="0" hidden="1">#REF!</definedName>
    <definedName name="isecuresenior11" hidden="1">#REF!</definedName>
    <definedName name="isecuresenior3" localSheetId="0" hidden="1">#REF!</definedName>
    <definedName name="isecuresenior3" hidden="1">#REF!</definedName>
    <definedName name="isecuresenior55" localSheetId="0" hidden="1">#REF!</definedName>
    <definedName name="isecuresenior55" hidden="1">#REF!</definedName>
    <definedName name="IsLTMColHidden" hidden="1">FALSE</definedName>
    <definedName name="issecurerevolver2" localSheetId="0" hidden="1">#REF!</definedName>
    <definedName name="issecurerevolver2" hidden="1">#REF!</definedName>
    <definedName name="issecureseniore7" localSheetId="0" hidden="1">#REF!</definedName>
    <definedName name="issecureseniore7" hidden="1">#REF!</definedName>
    <definedName name="IT" hidden="1">{"'Sheet1'!$A$1:$H$36"}</definedName>
    <definedName name="ITLeXToEUR" localSheetId="0" hidden="1">1/Eval_TM</definedName>
    <definedName name="ITLeXToEUR" hidden="1">1/Eval_TM</definedName>
    <definedName name="IT수정" hidden="1">{"'Sheet1'!$A$1:$H$36"}</definedName>
    <definedName name="j" hidden="1">{#N/A,#N/A,FALSE,"P.C.B"}</definedName>
    <definedName name="january" localSheetId="0" hidden="1">#REF!</definedName>
    <definedName name="january" hidden="1">#REF!</definedName>
    <definedName name="jdsf" hidden="1">{#N/A,#N/A,FALSE,"FAB VENDORS";"BUD SUM",#N/A,FALSE,"BUD SUM WO TEX"}</definedName>
    <definedName name="jeklklw" hidden="1">{"'Sheet1'!$A$1:$H$36"}</definedName>
    <definedName name="jeld" hidden="1">{#N/A,#N/A,FALSE,"Sheet5"}</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alkf" hidden="1">{#N/A,#N/A,FALSE,"Che-Ga";#N/A,#N/A,FALSE,"Iv-Sm";#N/A,#N/A,FALSE,"So-We";#N/A,#N/A,FALSE,"Me-Po";#N/A,#N/A,FALSE,"Be-Bo";#N/A,#N/A,FALSE,"Cha-Ki";#N/A,#N/A,FALSE,"In";#N/A,#N/A,FALSE,"Schedule 23";#N/A,#N/A,FALSE,"Schedule 22";#N/A,#N/A,FALSE,"WACC"}</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js" hidden="1">{#N/A,#N/A,FALSE,"P&amp;LVN H2";#N/A,#N/A,FALSE,"P&amp;LVIETNAM";#N/A,#N/A,FALSE,"P&amp;LVN H1";#N/A,#N/A,FALSE,"P&amp;L summary";#N/A,#N/A,FALSE,"CB";#N/A,#N/A,FALSE,"CEO ";#N/A,#N/A,FALSE,"Treasury";#N/A,#N/A,FALSE,"IBG";#N/A,#N/A,FALSE,"FIN";#N/A,#N/A,FALSE,"INDO";#N/A,#N/A,FALSE,"BS97"}</definedName>
    <definedName name="ji" localSheetId="0" hidden="1">[22]Operating!#REF!</definedName>
    <definedName name="ji" hidden="1">[22]Operating!#REF!</definedName>
    <definedName name="JIM" hidden="1">{#N/A,#N/A,FALSE,"Sheet5"}</definedName>
    <definedName name="ｊｊ" localSheetId="0" hidden="1">#REF!</definedName>
    <definedName name="ｊｊ" hidden="1">#REF!</definedName>
    <definedName name="jklejke" hidden="1">{"'Sheet1'!$A$1:$H$36"}</definedName>
    <definedName name="k"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KeyAnaly_Header" localSheetId="0" hidden="1">#REF!</definedName>
    <definedName name="KeyAnaly_Header" hidden="1">#REF!</definedName>
    <definedName name="keybookltm" localSheetId="0" hidden="1">#REF!</definedName>
    <definedName name="keybookltm" hidden="1">#REF!</definedName>
    <definedName name="keybookty" localSheetId="0" hidden="1">#REF!</definedName>
    <definedName name="keybookty" hidden="1">#REF!</definedName>
    <definedName name="keyearnltm" localSheetId="0" hidden="1">#REF!</definedName>
    <definedName name="keyearnltm" hidden="1">#REF!</definedName>
    <definedName name="keyearnty" localSheetId="0" hidden="1">#REF!</definedName>
    <definedName name="keyearnty" hidden="1">#REF!</definedName>
    <definedName name="keyebitdaty" localSheetId="0" hidden="1">#REF!</definedName>
    <definedName name="keyebitdaty" hidden="1">#REF!</definedName>
    <definedName name="keyebitltm" localSheetId="0" hidden="1">#REF!</definedName>
    <definedName name="keyebitltm" hidden="1">#REF!</definedName>
    <definedName name="keyebitty" localSheetId="0" hidden="1">#REF!</definedName>
    <definedName name="keyebitty" hidden="1">#REF!</definedName>
    <definedName name="keyformrow" localSheetId="0" hidden="1">#REF!</definedName>
    <definedName name="keyformrow" hidden="1">#REF!</definedName>
    <definedName name="keyformrow2" localSheetId="0" hidden="1">#REF!</definedName>
    <definedName name="keyformrow2" hidden="1">#REF!</definedName>
    <definedName name="keypebitdaltm" localSheetId="0" hidden="1">#REF!</definedName>
    <definedName name="keypebitdaltm" hidden="1">#REF!</definedName>
    <definedName name="keypebitdaty" localSheetId="0" hidden="1">#REF!</definedName>
    <definedName name="keypebitdaty" hidden="1">#REF!</definedName>
    <definedName name="keyprefeqtyty" localSheetId="0" hidden="1">#REF!</definedName>
    <definedName name="keyprefeqtyty" hidden="1">#REF!</definedName>
    <definedName name="keyrevty" localSheetId="0" hidden="1">#REF!</definedName>
    <definedName name="keyrevty" hidden="1">#REF!</definedName>
    <definedName name="keyshareoutty" localSheetId="0" hidden="1">#REF!</definedName>
    <definedName name="keyshareoutty" hidden="1">#REF!</definedName>
    <definedName name="keysharepricety" localSheetId="0" hidden="1">#REF!</definedName>
    <definedName name="keysharepricety" hidden="1">#REF!</definedName>
    <definedName name="keytotdebtty" localSheetId="0" hidden="1">#REF!</definedName>
    <definedName name="keytotdebtty" hidden="1">#REF!</definedName>
    <definedName name="keytyrange" localSheetId="0" hidden="1">#REF!</definedName>
    <definedName name="keytyrange" hidden="1">#REF!</definedName>
    <definedName name="keytyrangeone" localSheetId="0" hidden="1">#REF!</definedName>
    <definedName name="keytyrangeone" hidden="1">#REF!</definedName>
    <definedName name="kh" localSheetId="0" hidden="1">#REF!</definedName>
    <definedName name="kh" hidden="1">#REF!</definedName>
    <definedName name="KHN" hidden="1">{"'보고양식'!$A$58:$K$111"}</definedName>
    <definedName name="khoi" hidden="1">{"'Sheet1'!$L$16"}</definedName>
    <definedName name="kill" hidden="1">{#N/A,#N/A,FALSE,"거주자";#N/A,#N/A,FALSE,"증투F"}</definedName>
    <definedName name="kj"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kk" hidden="1">{#N/A,#N/A,FALSE,"BS";#N/A,#N/A,FALSE,"PL";#N/A,#N/A,FALSE,"처분";#N/A,#N/A,FALSE,"현금";#N/A,#N/A,FALSE,"매출";#N/A,#N/A,FALSE,"원가";#N/A,#N/A,FALSE,"경영"}</definedName>
    <definedName name="kkk" hidden="1">{#N/A,#N/A,FALSE,"BS";#N/A,#N/A,FALSE,"PL";#N/A,#N/A,FALSE,"처분";#N/A,#N/A,FALSE,"현금";#N/A,#N/A,FALSE,"매출";#N/A,#N/A,FALSE,"원가";#N/A,#N/A,FALSE,"경영"}</definedName>
    <definedName name="kkkk" hidden="1">{#N/A,#N/A,FALSE,"BS";#N/A,#N/A,FALSE,"PL";#N/A,#N/A,FALSE,"처분";#N/A,#N/A,FALSE,"현금";#N/A,#N/A,FALSE,"매출";#N/A,#N/A,FALSE,"원가";#N/A,#N/A,FALSE,"경영"}</definedName>
    <definedName name="KL" hidden="1">{#N/A,#N/A,TRUE,"Invoice"}</definedName>
    <definedName name="ksksks" localSheetId="0" hidden="1">#REF!</definedName>
    <definedName name="ksksks" hidden="1">#REF!</definedName>
    <definedName name="KTB" hidden="1">{#N/A,#N/A,TRUE,"COFTOT"}</definedName>
    <definedName name="ktft" hidden="1">3</definedName>
    <definedName name="l" hidden="1">{#N/A,#N/A,FALSE,"주요여수신";#N/A,#N/A,FALSE,"수신금리";#N/A,#N/A,FALSE,"대출금리";#N/A,#N/A,FALSE,"신규대출";#N/A,#N/A,FALSE,"총액대출"}</definedName>
    <definedName name="lee" hidden="1">{#N/A,#N/A,FALSE,"Sheet5"}</definedName>
    <definedName name="ListOffset" hidden="1">1</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hidden="1">{#N/A,#N/A,FALSE,"Sheet5"}</definedName>
    <definedName name="LJR" localSheetId="0" hidden="1">#REF!</definedName>
    <definedName name="LJR" hidden="1">#REF!</definedName>
    <definedName name="lk" localSheetId="0" hidden="1">#REF!</definedName>
    <definedName name="lk" hidden="1">#REF!</definedName>
    <definedName name="lk2jlkj2" hidden="1">{#N/A,#N/A,FALSE,"P&amp;LVN H2";#N/A,#N/A,FALSE,"P&amp;LVIETNAM";#N/A,#N/A,FALSE,"P&amp;LVN H1";#N/A,#N/A,FALSE,"P&amp;L summary";#N/A,#N/A,FALSE,"CB";#N/A,#N/A,FALSE,"CEO ";#N/A,#N/A,FALSE,"Treasury";#N/A,#N/A,FALSE,"IBG";#N/A,#N/A,FALSE,"FIN";#N/A,#N/A,FALSE,"INDO";#N/A,#N/A,FALSE,"BS97"}</definedName>
    <definedName name="LL" hidden="1">{#N/A,#N/A,FALSE,"P.C.B"}</definedName>
    <definedName name="ll0" hidden="1">{#N/A,#N/A,FALSE,"Deckblatt  Externe Prod.";#N/A,#N/A,FALSE,"BRIEFPOST BRIEF";#N/A,#N/A,FALSE,"BRIEFPOST ZUSATZ";#N/A,#N/A,FALSE,"BRIEFPOST INFOPOST";#N/A,#N/A,FALSE,"BRIEFPOST PRESSE";#N/A,#N/A,FALSE,"LEISTUNGEN FÜR DRITTE";#N/A,#N/A,FALSE,"BRIEFPOST EPOST";#N/A,#N/A,FALSE,"PHILATELIE";#N/A,#N/A,FALSE,"NGF"}</definedName>
    <definedName name="LLLLL" hidden="1">{#N/A,#N/A,FALSE,"Chi tiÆt"}</definedName>
    <definedName name="llllllllllllll" hidden="1">{#N/A,#N/A,TRUE,"Invoice"}</definedName>
    <definedName name="lo" hidden="1">{#N/A,#N/A,TRUE,"Invoice"}</definedName>
    <definedName name="loan" hidden="1">{#N/A,#N/A,FALSE,"주요여수신";#N/A,#N/A,FALSE,"수신금리";#N/A,#N/A,FALSE,"대출금리";#N/A,#N/A,FALSE,"신규대출";#N/A,#N/A,FALSE,"총액대출"}</definedName>
    <definedName name="LOS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ltaurmfs" hidden="1">{#N/A,#N/A,FALSE,"BS";#N/A,#N/A,FALSE,"PL";#N/A,#N/A,FALSE,"처분";#N/A,#N/A,FALSE,"현금";#N/A,#N/A,FALSE,"매출";#N/A,#N/A,FALSE,"원가";#N/A,#N/A,FALSE,"경영"}</definedName>
    <definedName name="LUFeXToEUR" localSheetId="0" hidden="1">1/Eval_TM</definedName>
    <definedName name="LUFeXToEUR" hidden="1">1/Eval_TM</definedName>
    <definedName name="marcapty" localSheetId="0" hidden="1">#REF!</definedName>
    <definedName name="marcapty" hidden="1">#REF!</definedName>
    <definedName name="marearntwo" localSheetId="0" hidden="1">#REF!</definedName>
    <definedName name="marearntwo" hidden="1">#REF!</definedName>
    <definedName name="marebitdaty" localSheetId="0" hidden="1">#REF!</definedName>
    <definedName name="marebitdaty" hidden="1">#REF!</definedName>
    <definedName name="marebitty" localSheetId="0" hidden="1">#REF!</definedName>
    <definedName name="marebitty" hidden="1">#REF!</definedName>
    <definedName name="marformrow2" localSheetId="0" hidden="1">#REF!</definedName>
    <definedName name="marformrow2" hidden="1">#REF!</definedName>
    <definedName name="margrossty" localSheetId="0" hidden="1">#REF!</definedName>
    <definedName name="margrossty" hidden="1">#REF!</definedName>
    <definedName name="marnwcty" localSheetId="0" hidden="1">#REF!</definedName>
    <definedName name="marnwcty" hidden="1">#REF!</definedName>
    <definedName name="marrevtwo" localSheetId="0" hidden="1">#REF!</definedName>
    <definedName name="marrevtwo" hidden="1">#REF!</definedName>
    <definedName name="martyrange" localSheetId="0" hidden="1">#REF!</definedName>
    <definedName name="martyrange" hidden="1">#REF!</definedName>
    <definedName name="martyrangeone" localSheetId="0" hidden="1">#REF!</definedName>
    <definedName name="martyrangeone" hidden="1">#REF!</definedName>
    <definedName name="Master" hidden="1">{#N/A,#N/A,FALSE,"P&amp;LVN H2";#N/A,#N/A,FALSE,"P&amp;LVIETNAM";#N/A,#N/A,FALSE,"P&amp;LVN H1";#N/A,#N/A,FALSE,"P&amp;L summary";#N/A,#N/A,FALSE,"CB";#N/A,#N/A,FALSE,"CEO ";#N/A,#N/A,FALSE,"Treasury";#N/A,#N/A,FALSE,"IBG";#N/A,#N/A,FALSE,"FIN";#N/A,#N/A,FALSE,"INDO";#N/A,#N/A,FALSE,"BS97"}</definedName>
    <definedName name="mclkd" hidden="1">{"'Sheet1'!$A$1:$H$36"}</definedName>
    <definedName name="medmult" localSheetId="0" hidden="1">#REF!</definedName>
    <definedName name="medmult" hidden="1">#REF!</definedName>
    <definedName name="minorityintyes" hidden="1">[20]KeyMultInputs!$Z$1</definedName>
    <definedName name="mkkl" hidden="1">{"'Sheet1'!$A$1:$H$36"}</definedName>
    <definedName name="mklm" localSheetId="0" hidden="1">#REF!</definedName>
    <definedName name="mklm" hidden="1">#REF!</definedName>
    <definedName name="mlkcoe" hidden="1">{"'Sheet1'!$A$1:$H$36"}</definedName>
    <definedName name="mm" hidden="1">{#N/A,#N/A,TRUE,"Invoice"}</definedName>
    <definedName name="MP" hidden="1">{#N/A,#N/A,FALSE,"BS";#N/A,#N/A,FALSE,"PL";#N/A,#N/A,FALSE,"처분";#N/A,#N/A,FALSE,"현금";#N/A,#N/A,FALSE,"매출";#N/A,#N/A,FALSE,"원가";#N/A,#N/A,FALSE,"경영"}</definedName>
    <definedName name="ms" hidden="1">{#N/A,#N/A,FALSE,"Aging Summary";#N/A,#N/A,FALSE,"Ratio Analysis";#N/A,#N/A,FALSE,"Test 120 Day Accts";#N/A,#N/A,FALSE,"Tickmarks"}</definedName>
    <definedName name="multcash1" localSheetId="0" hidden="1">'[23]Exb II.1_Summary Taira'!#REF!</definedName>
    <definedName name="multcash1" hidden="1">'[23]Exb II.1_Summary Taira'!#REF!</definedName>
    <definedName name="multtable" localSheetId="0" hidden="1">'[23]Exb II.1_Summary Taira'!#REF!</definedName>
    <definedName name="multtable" hidden="1">'[23]Exb II.1_Summary Taira'!#REF!</definedName>
    <definedName name="mvicebit_col" localSheetId="0" hidden="1">'[23]Exb II.1_Summary Taira'!#REF!</definedName>
    <definedName name="mvicebit_col" hidden="1">'[23]Exb II.1_Summary Taira'!#REF!</definedName>
    <definedName name="mvicprojebitda_col" localSheetId="0" hidden="1">'[23]Exb II.1_Summary Taira'!#REF!</definedName>
    <definedName name="mvicprojebitda_col" hidden="1">'[23]Exb II.1_Summary Taira'!#REF!</definedName>
    <definedName name="N" hidden="1">{#N/A,#N/A,FALSE,"Sub-Mekong";#N/A,#N/A,FALSE,"IB";#N/A,#N/A,FALSE,"CB";#N/A,#N/A,FALSE,"CIB";#N/A,#N/A,FALSE,"Tsy - seg";#N/A,#N/A,FALSE,"Fin";#N/A,#N/A,FALSE,"CEO";#N/A,#N/A,FALSE,"VN"}</definedName>
    <definedName name="NewName" hidden="1">{#N/A,#N/A,FALSE,"P&amp;LVN H2";#N/A,#N/A,FALSE,"P&amp;LVIETNAM";#N/A,#N/A,FALSE,"P&amp;LVN H1";#N/A,#N/A,FALSE,"P&amp;L summary";#N/A,#N/A,FALSE,"CB";#N/A,#N/A,FALSE,"CEO ";#N/A,#N/A,FALSE,"Treasury";#N/A,#N/A,FALSE,"IBG";#N/A,#N/A,FALSE,"FIN";#N/A,#N/A,FALSE,"INDO";#N/A,#N/A,FALSE,"BS97"}</definedName>
    <definedName name="nhgv" hidden="1">{#N/A,#N/A,FALSE,"주요여수신";#N/A,#N/A,FALSE,"수신금리";#N/A,#N/A,FALSE,"대출금리";#N/A,#N/A,FALSE,"신규대출";#N/A,#N/A,FALSE,"총액대출"}</definedName>
    <definedName name="NLGeXToEUR" localSheetId="0" hidden="1">1/[24]!Eval_TM</definedName>
    <definedName name="NLGeXToEUR" hidden="1">1/[24]!Eval_TM</definedName>
    <definedName name="nn" localSheetId="0" hidden="1">#REF!</definedName>
    <definedName name="nn" hidden="1">#REF!</definedName>
    <definedName name="nnn" localSheetId="0" hidden="1">#REF!</definedName>
    <definedName name="nnn" hidden="1">#REF!</definedName>
    <definedName name="NOL_CON." hidden="1">{#N/A,#N/A,FALSE,"거주자";#N/A,#N/A,FALSE,"증투F"}</definedName>
    <definedName name="nzn" hidden="1">{#N/A,#N/A,FALSE,"Aging Summary";#N/A,#N/A,FALSE,"Ratio Analysis";#N/A,#N/A,FALSE,"Test 120 Day Accts";#N/A,#N/A,FALSE,"Tickmarks"}</definedName>
    <definedName name="okkk" hidden="1">{#N/A,#N/A,FALSE,"P&amp;LVN H2";#N/A,#N/A,FALSE,"P&amp;LVIETNAM";#N/A,#N/A,FALSE,"P&amp;LVN H1";#N/A,#N/A,FALSE,"P&amp;L summary";#N/A,#N/A,FALSE,"CB";#N/A,#N/A,FALSE,"CEO ";#N/A,#N/A,FALSE,"Treasury";#N/A,#N/A,FALSE,"IBG";#N/A,#N/A,FALSE,"FIN";#N/A,#N/A,FALSE,"INDO";#N/A,#N/A,FALSE,"BS97"}</definedName>
    <definedName name="on" localSheetId="0" hidden="1">[25]현금및현금등가물!#REF!</definedName>
    <definedName name="on" hidden="1">[25]현금및현금등가물!#REF!</definedName>
    <definedName name="op" hidden="1">{#N/A,#N/A,TRUE,"Invoice"}</definedName>
    <definedName name="Operationals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OrderTable" localSheetId="0" hidden="1">#REF!</definedName>
    <definedName name="OrderTable" hidden="1">#REF!</definedName>
    <definedName name="ou" hidden="1">{#N/A,#N/A,FALSE,"Aging Summary";#N/A,#N/A,FALSE,"Ratio Analysis";#N/A,#N/A,FALSE,"Test 120 Day Accts";#N/A,#N/A,FALSE,"Tickmarks"}</definedName>
    <definedName name="paki" hidden="1">{#N/A,#N/A,FALSE,"EX-ISEWA -all";#N/A,#N/A,FALSE,"EX - SEWA";#N/A,#N/A,FALSE,"EX - ISEWAD";#N/A,#N/A,FALSE,"EX - THAI";#N/A,#N/A,FALSE,"EX - INDIA";#N/A,#N/A,FALSE,"EX - MAL";#N/A,#N/A,FALSE,"EX - SWA";#N/A,#N/A,FALSE,"EX - INDO";#N/A,#N/A,FALSE,"EX - DIV";#N/A,#N/A,FALSE,"EX - CONS THAI";#N/A,#N/A,FALSE,"EX-GTS";#N/A,#N/A,FALSE,"EX-CCNR"}</definedName>
    <definedName name="paul"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ay" localSheetId="0" hidden="1">[26]comm!#REF!</definedName>
    <definedName name="pay" hidden="1">[26]comm!#REF!</definedName>
    <definedName name="payment1" localSheetId="0" hidden="1">[27]comm!#REF!</definedName>
    <definedName name="payment1" hidden="1">[27]comm!#REF!</definedName>
    <definedName name="PG" hidden="1">{#N/A,#N/A,TRUE,"Invoice"}</definedName>
    <definedName name="PITTWAY" hidden="1">{#N/A,#N/A,FALSE,"Che-Ga";#N/A,#N/A,FALSE,"Iv-Sm";#N/A,#N/A,FALSE,"So-We";#N/A,#N/A,FALSE,"Me-Po";#N/A,#N/A,FALSE,"Be-Bo";#N/A,#N/A,FALSE,"Cha-Ki";#N/A,#N/A,FALSE,"In";#N/A,#N/A,FALSE,"Schedule 23";#N/A,#N/A,FALSE,"Schedule 22";#N/A,#N/A,FALSE,"WACC"}</definedName>
    <definedName name="pl" hidden="1">{#N/A,#N/A,FALSE,"Deckblatt  Externe Prod.";#N/A,#N/A,FALSE,"BRIEFPOST BRIEF";#N/A,#N/A,FALSE,"BRIEFPOST ZUSATZ";#N/A,#N/A,FALSE,"BRIEFPOST INFOPOST";#N/A,#N/A,FALSE,"BRIEFPOST PRESSE";#N/A,#N/A,FALSE,"LEISTUNGEN FÜR DRITTE";#N/A,#N/A,FALSE,"BRIEFPOST EPOST";#N/A,#N/A,FALSE,"PHILATELIE";#N/A,#N/A,FALSE,"NGF"}</definedName>
    <definedName name="plpl" hidden="1">{#N/A,#N/A,FALSE,"Deckblatt  Externe Prod.";#N/A,#N/A,FALSE,"BRIEFPOST BRIEF";#N/A,#N/A,FALSE,"BRIEFPOST ZUSATZ";#N/A,#N/A,FALSE,"BRIEFPOST INFOPOST";#N/A,#N/A,FALSE,"BRIEFPOST PRESSE";#N/A,#N/A,FALSE,"LEISTUNGEN FÜR DRITTE";#N/A,#N/A,FALSE,"BRIEFPOST EPOST";#N/A,#N/A,FALSE,"PHILATELIE";#N/A,#N/A,FALSE,"NGF"}</definedName>
    <definedName name="pp" hidden="1">{#N/A,#N/A,TRUE,"Invoice"}</definedName>
    <definedName name="ppeppe" hidden="1">{"'Sheet1'!$A$1:$H$36"}</definedName>
    <definedName name="ppp" hidden="1">{#N/A,#N/A,FALSE,"K-ISEWA-all";#N/A,#N/A,FALSE,"K-SEWA";#N/A,#N/A,FALSE,"K-ISEWA";#N/A,#N/A,FALSE,"K-THAI";#N/A,#N/A,FALSE,"K-INDIA";#N/A,#N/A,FALSE,"K-MAL";#N/A,#N/A,FALSE,"K-SWA";#N/A,#N/A,FALSE,"K-INDO";#N/A,#N/A,FALSE,"K-DIV";#N/A,#N/A,FALSE,"K-CONS.THAI";#N/A,#N/A,FALSE,"K-GTS";#N/A,#N/A,FALSE,"K-CCNR"}</definedName>
    <definedName name="pppe" hidden="1">{"'Sheet1'!$A$1:$H$36"}</definedName>
    <definedName name="prefyes" localSheetId="0" hidden="1">#REF!</definedName>
    <definedName name="prefyes" hidden="1">#REF!</definedName>
    <definedName name="pricebook_col" localSheetId="0" hidden="1">'[23]Exb II.1_Summary Taira'!#REF!</definedName>
    <definedName name="pricebook_col" hidden="1">'[23]Exb II.1_Summary Taira'!#REF!</definedName>
    <definedName name="priceearnings_col" localSheetId="0" hidden="1">'[23]Exb II.1_Summary Taira'!#REF!</definedName>
    <definedName name="priceearnings_col" hidden="1">'[23]Exb II.1_Summary Taira'!#REF!</definedName>
    <definedName name="_xlnm.Print_Area" localSheetId="0">'2월 공개 리스트'!$B$2:$AC$19</definedName>
    <definedName name="ProdForm" localSheetId="0" hidden="1">#REF!</definedName>
    <definedName name="ProdForm" hidden="1">#REF!</definedName>
    <definedName name="Product" localSheetId="0" hidden="1">#REF!</definedName>
    <definedName name="Product" hidden="1">#REF!</definedName>
    <definedName name="pteCxtEEURO" localSheetId="0" hidden="1">1/[28]!Eval_TM</definedName>
    <definedName name="pteCxtEEURO" hidden="1">1/[28]!Eval_TM</definedName>
    <definedName name="PTEeXToEUR" localSheetId="0" hidden="1">1/[28]!Eval_TM</definedName>
    <definedName name="PTEeXToEUR" hidden="1">1/[28]!Eval_TM</definedName>
    <definedName name="qqq" hidden="1">{#N/A,#N/A,FALSE,"주요여수신";#N/A,#N/A,FALSE,"수신금리";#N/A,#N/A,FALSE,"대출금리";#N/A,#N/A,FALSE,"신규대출";#N/A,#N/A,FALSE,"총액대출"}</definedName>
    <definedName name="qqqqq" localSheetId="0" hidden="1">#REF!</definedName>
    <definedName name="qqqqq" hidden="1">#REF!</definedName>
    <definedName name="qqqqqq" localSheetId="0" hidden="1">#REF!</definedName>
    <definedName name="qqqqqq" hidden="1">#REF!</definedName>
    <definedName name="qwer" hidden="1">{#N/A,#N/A,FALSE,"Aging Summary";#N/A,#N/A,FALSE,"Ratio Analysis";#N/A,#N/A,FALSE,"Test 120 Day Accts";#N/A,#N/A,FALSE,"Tickmarks"}</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r.CashFlow" localSheetId="0" hidden="1">#REF!</definedName>
    <definedName name="r.CashFlow" hidden="1">#REF!</definedName>
    <definedName name="r.Leverage" localSheetId="0" hidden="1">#REF!</definedName>
    <definedName name="r.Leverage" hidden="1">#REF!</definedName>
    <definedName name="r.Liquidity" localSheetId="0" hidden="1">#REF!</definedName>
    <definedName name="r.Liquidity" hidden="1">#REF!</definedName>
    <definedName name="r.Market" localSheetId="0" hidden="1">#REF!</definedName>
    <definedName name="r.Market" hidden="1">#REF!</definedName>
    <definedName name="r.Profitability" localSheetId="0" hidden="1">#REF!</definedName>
    <definedName name="r.Profitability" hidden="1">#REF!</definedName>
    <definedName name="r.Summary" localSheetId="0" hidden="1">#REF!</definedName>
    <definedName name="r.Summary" hidden="1">#REF!</definedName>
    <definedName name="RCArea" localSheetId="0" hidden="1">#REF!</definedName>
    <definedName name="RCArea" hidden="1">#REF!</definedName>
    <definedName name="re" hidden="1">{#N/A,#N/A,TRUE,"총괄요약";#N/A,#N/A,TRUE,"총무부";#N/A,#N/A,TRUE,"생산부";#N/A,#N/A,TRUE,"공무부";#N/A,#N/A,TRUE,"품질관리";#N/A,#N/A,TRUE,"연구소"}</definedName>
    <definedName name="Recon" hidden="1">{#N/A,#N/A,FALSE,"Sub-Mekong";#N/A,#N/A,FALSE,"IB";#N/A,#N/A,FALSE,"CB";#N/A,#N/A,FALSE,"CIB";#N/A,#N/A,FALSE,"Tsy - seg";#N/A,#N/A,FALSE,"Fin";#N/A,#N/A,FALSE,"CEO";#N/A,#N/A,FALSE,"VN"}</definedName>
    <definedName name="regmult" localSheetId="0" hidden="1">#REF!</definedName>
    <definedName name="regmult" hidden="1">#REF!</definedName>
    <definedName name="rep" hidden="1">{#N/A,#N/A,TRUE,"Invoice"}</definedName>
    <definedName name="ReportGroup" hidden="1">0</definedName>
    <definedName name="ret" hidden="1">{#N/A,#N/A,FALSE,"K-ISEWA-all";#N/A,#N/A,FALSE,"K-SEWA";#N/A,#N/A,FALSE,"K-ISEWA";#N/A,#N/A,FALSE,"K-THAI";#N/A,#N/A,FALSE,"K-INDIA";#N/A,#N/A,FALSE,"K-MAL";#N/A,#N/A,FALSE,"K-SWA";#N/A,#N/A,FALSE,"K-INDO";#N/A,#N/A,FALSE,"K-DIV";#N/A,#N/A,FALSE,"K-CONS.THAI";#N/A,#N/A,FALSE,"K-GTS";#N/A,#N/A,FALSE,"K-CCNR"}</definedName>
    <definedName name="RKSK" localSheetId="0" hidden="1">[29]시산표!#REF!</definedName>
    <definedName name="RKSK" hidden="1">[29]시산표!#REF!</definedName>
    <definedName name="RP" hidden="1">{#N/A,#N/A,FALSE,"인원";#N/A,#N/A,FALSE,"비용2";#N/A,#N/A,FALSE,"비용1";#N/A,#N/A,FALSE,"비용";#N/A,#N/A,FALSE,"보증2";#N/A,#N/A,FALSE,"보증1";#N/A,#N/A,FALSE,"보증";#N/A,#N/A,FALSE,"손익1";#N/A,#N/A,FALSE,"손익";#N/A,#N/A,FALSE,"부서별매출";#N/A,#N/A,FALSE,"매출"}</definedName>
    <definedName name="rpt" hidden="1">{#N/A,#N/A,FALSE,"인원";#N/A,#N/A,FALSE,"비용2";#N/A,#N/A,FALSE,"비용1";#N/A,#N/A,FALSE,"비용";#N/A,#N/A,FALSE,"보증2";#N/A,#N/A,FALSE,"보증1";#N/A,#N/A,FALSE,"보증";#N/A,#N/A,FALSE,"손익1";#N/A,#N/A,FALSE,"손익";#N/A,#N/A,FALSE,"부서별매출";#N/A,#N/A,FALSE,"매출"}</definedName>
    <definedName name="rr" hidden="1">{#N/A,#N/A,TRUE,"Invoice"}</definedName>
    <definedName name="rrrrr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RT" hidden="1">{#N/A,#N/A,FALSE,"인원";#N/A,#N/A,FALSE,"비용2";#N/A,#N/A,FALSE,"비용1";#N/A,#N/A,FALSE,"비용";#N/A,#N/A,FALSE,"보증2";#N/A,#N/A,FALSE,"보증1";#N/A,#N/A,FALSE,"보증";#N/A,#N/A,FALSE,"손익1";#N/A,#N/A,FALSE,"손익";#N/A,#N/A,FALSE,"부서별매출";#N/A,#N/A,FALSE,"매출"}</definedName>
    <definedName name="rtdyfgukuhkjhkh" hidden="1">{#N/A,#N/A,TRUE,"Invoice"}</definedName>
    <definedName name="rw" hidden="1">{#N/A,#N/A,FALSE,"Aging Summary";#N/A,#N/A,FALSE,"Ratio Analysis";#N/A,#N/A,FALSE,"Test 120 Day Accts";#N/A,#N/A,FALSE,"Tickmarks"}</definedName>
    <definedName name="Rwvu._Current_." localSheetId="0" hidden="1">#REF!</definedName>
    <definedName name="Rwvu._Current_." hidden="1">#REF!</definedName>
    <definedName name="Rwvu.FRP_backlog2." localSheetId="0" hidden="1">#REF!</definedName>
    <definedName name="Rwvu.FRP_backlog2." hidden="1">#REF!</definedName>
    <definedName name="ry" hidden="1">{#N/A,#N/A,FALSE,"Sub-Mekong";#N/A,#N/A,FALSE,"IB";#N/A,#N/A,FALSE,"CB";#N/A,#N/A,FALSE,"CIB";#N/A,#N/A,FALSE,"Tsy - seg";#N/A,#N/A,FALSE,"Fin";#N/A,#N/A,FALSE,"CEO";#N/A,#N/A,FALSE,"VN"}</definedName>
    <definedName name="SAD" hidden="1">{#N/A,#N/A,FALSE,"P&amp;LVN H2";#N/A,#N/A,FALSE,"P&amp;LVIETNAM";#N/A,#N/A,FALSE,"P&amp;LVN H1";#N/A,#N/A,FALSE,"P&amp;L summary";#N/A,#N/A,FALSE,"CB";#N/A,#N/A,FALSE,"CEO ";#N/A,#N/A,FALSE,"Treasury";#N/A,#N/A,FALSE,"IBG";#N/A,#N/A,FALSE,"FIN";#N/A,#N/A,FALSE,"INDO";#N/A,#N/A,FALSE,"BS97"}</definedName>
    <definedName name="sads" localSheetId="0" hidden="1">#REF!</definedName>
    <definedName name="sads" hidden="1">#REF!</definedName>
    <definedName name="SAPBEXdnldView" hidden="1">"419XS9RUH8RNHPOMVFCKW98L0"</definedName>
    <definedName name="SAPBEXrevision" hidden="1">1</definedName>
    <definedName name="SAPBEXsysID" hidden="1">"KPW"</definedName>
    <definedName name="SAPBEXwbID" hidden="1">"3S7GAT4FMWPBY7OPA7E3TSJSA"</definedName>
    <definedName name="SCA" hidden="1">{#N/A,#N/A,TRUE,"Invoice"}</definedName>
    <definedName name="sd"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dd" hidden="1">{"'Sheet1'!$A$1:$H$36"}</definedName>
    <definedName name="sddffffffffff" hidden="1">{"'Sheet1'!$A$1:$H$36"}</definedName>
    <definedName name="sde" hidden="1">{"'Sheet1'!$A$1:$H$36"}</definedName>
    <definedName name="sdf" hidden="1">{#N/A,#N/A,FALSE,"Aging Summary";#N/A,#N/A,FALSE,"Ratio Analysis";#N/A,#N/A,FALSE,"Test 120 Day Accts";#N/A,#N/A,FALSE,"Tickmarks"}</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hidden="1">{#N/A,#N/A,FALSE,"Aging Summary";#N/A,#N/A,FALSE,"Ratio Analysis";#N/A,#N/A,FALSE,"Test 120 Day Accts";#N/A,#N/A,FALSE,"Tickmarks"}</definedName>
    <definedName name="sdfsds" hidden="1">{"'Sheet1'!$A$1:$H$36"}</definedName>
    <definedName name="sdjkddjk" hidden="1">{"'Sheet1'!$A$1:$H$36"}</definedName>
    <definedName name="sds" hidden="1">{"'보고양식'!$A$58:$K$111"}</definedName>
    <definedName name="sefssre" hidden="1">{"'Sheet1'!$A$1:$H$36"}</definedName>
    <definedName name="selrange" localSheetId="0" hidden="1">'[23]Exb II.1_Summary Taira'!#REF!</definedName>
    <definedName name="selrange" hidden="1">'[23]Exb II.1_Summary Taira'!#REF!</definedName>
    <definedName name="sencount" hidden="1">1</definedName>
    <definedName name="sfd" hidden="1">{"'Sheet1'!$A$1:$H$36"}</definedName>
    <definedName name="sfdd" hidden="1">{"'Sheet1'!$A$1:$H$36"}</definedName>
    <definedName name="sfde" hidden="1">{"'Sheet1'!$A$1:$H$36"}</definedName>
    <definedName name="sfdsf" localSheetId="0" hidden="1">#REF!</definedName>
    <definedName name="sfdsf" hidden="1">#REF!</definedName>
    <definedName name="sfees" hidden="1">{"'Sheet1'!$A$1:$H$36"}</definedName>
    <definedName name="sgddh" hidden="1">{#N/A,#N/A,FALSE,"Aging Summary";#N/A,#N/A,FALSE,"Ratio Analysis";#N/A,#N/A,FALSE,"Test 120 Day Accts";#N/A,#N/A,FALSE,"Tickmarks"}</definedName>
    <definedName name="sgf" hidden="1">{#N/A,#N/A,FALSE,"1.CRITERIA";#N/A,#N/A,FALSE,"2.IS";#N/A,#N/A,FALSE,"3.BS";#N/A,#N/A,FALSE,"4.PER PL";#N/A,#N/A,FALSE,"5.INVESTMENT";#N/A,#N/A,FALSE,"6.공문";#N/A,#N/A,FALSE,"7.netinvest"}</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hidden="1">{"'Sheet1'!$A$1:$H$36"}</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areoutltm" localSheetId="0" hidden="1">'[17]WP_Hist ABC'!#REF!</definedName>
    <definedName name="shareoutltm" hidden="1">'[17]WP_Hist ABC'!#REF!</definedName>
    <definedName name="sharepriceltm" localSheetId="0" hidden="1">'[17]WP_Hist ABC'!#REF!</definedName>
    <definedName name="sharepriceltm" hidden="1">'[17]WP_Hist ABC'!#REF!</definedName>
    <definedName name="Sheet1_FooterType" hidden="1">"EXTERNAL"</definedName>
    <definedName name="Sheet3" hidden="1">{#N/A,#N/A,FALSE,"Summary Reporting";#N/A,#N/A,FALSE,"Current Info";#N/A,#N/A,FALSE,"W.F.Plan";#N/A,#N/A,FALSE,"jventure";#N/A,#N/A,FALSE,"Headcount Trend"}</definedName>
    <definedName name="shgsd" hidden="1">{#N/A,#N/A,FALSE,"Aging Summary";#N/A,#N/A,FALSE,"Ratio Analysis";#N/A,#N/A,FALSE,"Test 120 Day Accts";#N/A,#N/A,FALSE,"Tickmarks"}</definedName>
    <definedName name="SHIN" hidden="1">{#N/A,#N/A,FALSE,"P.C.B"}</definedName>
    <definedName name="SING" hidden="1">{#N/A,#N/A,FALSE,"K-ISEWA-all";#N/A,#N/A,FALSE,"K-SEWA";#N/A,#N/A,FALSE,"K-ISEWA";#N/A,#N/A,FALSE,"K-THAI";#N/A,#N/A,FALSE,"K-INDIA";#N/A,#N/A,FALSE,"K-MAL";#N/A,#N/A,FALSE,"K-SWA";#N/A,#N/A,FALSE,"K-INDO";#N/A,#N/A,FALSE,"K-DIV";#N/A,#N/A,FALSE,"K-CONS.THAI";#N/A,#N/A,FALSE,"K-GTS";#N/A,#N/A,FALSE,"K-CCNR"}</definedName>
    <definedName name="sksk" hidden="1">{#N/A,#N/A,FALSE,"주요여수신";#N/A,#N/A,FALSE,"수신금리";#N/A,#N/A,FALSE,"대출금리";#N/A,#N/A,FALSE,"신규대출";#N/A,#N/A,FALSE,"총액대출"}</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kljljlskjdl" hidden="1">{"'Sheet1'!$A$1:$H$36"}</definedName>
    <definedName name="solver_adj" localSheetId="0"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localSheetId="0"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0" hidden="1">#REF!</definedName>
    <definedName name="solver_opt" hidden="1">#REF!</definedName>
    <definedName name="solver_pre" hidden="1">0.000001</definedName>
    <definedName name="solver_rel1" hidden="1">1</definedName>
    <definedName name="solver_rhs1" localSheetId="0"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ON" hidden="1">{#N/A,#N/A,FALSE,"P.C.B"}</definedName>
    <definedName name="SpecialPrice" localSheetId="0" hidden="1">#REF!</definedName>
    <definedName name="SpecialPrice" hidden="1">#REF!</definedName>
    <definedName name="sr" hidden="1">{#N/A,#N/A,TRUE,"Invoice"}</definedName>
    <definedName name="SRA" hidden="1">{#N/A,#N/A,TRUE,"Invoice"}</definedName>
    <definedName name="ss" hidden="1">{#N/A,#N/A,FALSE,"Sub-Mekong";#N/A,#N/A,FALSE,"IB";#N/A,#N/A,FALSE,"CB";#N/A,#N/A,FALSE,"CIB";#N/A,#N/A,FALSE,"Tsy - seg";#N/A,#N/A,FALSE,"Fin";#N/A,#N/A,FALSE,"CEO";#N/A,#N/A,FALSE,"VN"}</definedName>
    <definedName name="ssfsdfsdsss" hidden="1">{"'Sheet1'!$A$1:$H$36"}</definedName>
    <definedName name="ssklsl" hidden="1">{"'Sheet1'!$A$1:$H$36"}</definedName>
    <definedName name="sss" hidden="1">{#N/A,#N/A,FALSE,"P&amp;LVIETNAM";#N/A,#N/A,FALSE,"P&amp;L summary";#N/A,#N/A,FALSE,"Treasury";#N/A,#N/A,FALSE,"CB";#N/A,#N/A,FALSE,"CEO ";#N/A,#N/A,FALSE,"IBG";#N/A,#N/A,FALSE,"FIN";#N/A,#N/A,FALSE,"BS97"}</definedName>
    <definedName name="sssssss" hidden="1">{"'Sheet1'!$A$1:$H$36"}</definedName>
    <definedName name="Stub_Header2" localSheetId="0" hidden="1">[30]Lagasse!#REF!</definedName>
    <definedName name="Stub_Header2" hidden="1">[30]Lagasse!#REF!</definedName>
    <definedName name="stub_header22" localSheetId="0" hidden="1">#REF!</definedName>
    <definedName name="stub_header22" hidden="1">#REF!</definedName>
    <definedName name="Stub_Header3" localSheetId="0" hidden="1">[30]Lagasse!#REF!</definedName>
    <definedName name="Stub_Header3" hidden="1">[30]Lagasse!#REF!</definedName>
    <definedName name="stub_header33" localSheetId="0" hidden="1">#REF!</definedName>
    <definedName name="stub_header33" hidden="1">#REF!</definedName>
    <definedName name="stub_header43" localSheetId="0" hidden="1">#REF!</definedName>
    <definedName name="stub_header43" hidden="1">#REF!</definedName>
    <definedName name="stub1" localSheetId="0" hidden="1">#REF!</definedName>
    <definedName name="stub1" hidden="1">#REF!</definedName>
    <definedName name="stub2" hidden="1">[31]Gemstar!$I$11</definedName>
    <definedName name="stubheader" hidden="1">[31]Gemstar!$K$11</definedName>
    <definedName name="stubheader2" hidden="1">[31]Gemstar!$L$11</definedName>
    <definedName name="stubheader3" hidden="1">[31]Gemstar!$M$11</definedName>
    <definedName name="SVC제품별매출" hidden="1">{#N/A,#N/A,FALSE,"P.C.B"}</definedName>
    <definedName name="Swvu.FRP_BACKLOG1." localSheetId="0" hidden="1">#REF!</definedName>
    <definedName name="Swvu.FRP_BACKLOG1." hidden="1">#REF!</definedName>
    <definedName name="Swvu.FRP_backlog2." localSheetId="0" hidden="1">#REF!</definedName>
    <definedName name="Swvu.FRP_backlog2." hidden="1">#REF!</definedName>
    <definedName name="tbl_ProdInfo" localSheetId="0" hidden="1">#REF!</definedName>
    <definedName name="tbl_ProdInfo" hidden="1">#REF!</definedName>
    <definedName name="TEMP" localSheetId="0" hidden="1">'[32]EQT-ESTN'!#REF!</definedName>
    <definedName name="TEMP" hidden="1">'[32]EQT-ESTN'!#REF!</definedName>
    <definedName name="test" localSheetId="0" hidden="1">#REF!</definedName>
    <definedName name="test" hidden="1">#REF!</definedName>
    <definedName name="Test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Test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test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testje" hidden="1">{#N/A,#N/A,FALSE,"Deckblatt  Externe Prod.";#N/A,#N/A,FALSE,"BRIEFPOST BRIEF";#N/A,#N/A,FALSE,"BRIEFPOST ZUSATZ";#N/A,#N/A,FALSE,"BRIEFPOST INFOPOST";#N/A,#N/A,FALSE,"BRIEFPOST PRESSE";#N/A,#N/A,FALSE,"LEISTUNGEN FÜR DRITTE";#N/A,#N/A,FALSE,"BRIEFPOST EPOST";#N/A,#N/A,FALSE,"PHILATELIE";#N/A,#N/A,FALSE,"NGF"}</definedName>
    <definedName name="TextRefCopyRangeCount" hidden="1">5</definedName>
    <definedName name="tf" hidden="1">{#N/A,#N/A,FALSE,"P&amp;LVIETNAM";#N/A,#N/A,FALSE,"P&amp;L summary";#N/A,#N/A,FALSE,"Treasury";#N/A,#N/A,FALSE,"CB";#N/A,#N/A,FALSE,"CEO ";#N/A,#N/A,FALSE,"IBG";#N/A,#N/A,FALSE,"FIN";#N/A,#N/A,FALSE,"BS97"}</definedName>
    <definedName name="thanhthao" hidden="1">{#N/A,#N/A,FALSE,"Chi tiÆt"}</definedName>
    <definedName name="Threeyr_Data" localSheetId="0" hidden="1">#REF!</definedName>
    <definedName name="Threeyr_Data" hidden="1">#REF!</definedName>
    <definedName name="tickname" localSheetId="0" hidden="1">'[17]WP_Hist ABC'!#REF!</definedName>
    <definedName name="tickname" hidden="1">'[17]WP_Hist ABC'!#REF!</definedName>
    <definedName name="tim" hidden="1">{#N/A,#N/A,FALSE,"Che-Ga";#N/A,#N/A,FALSE,"Iv-Sm";#N/A,#N/A,FALSE,"So-We";#N/A,#N/A,FALSE,"Me-Po";#N/A,#N/A,FALSE,"Be-Bo";#N/A,#N/A,FALSE,"Cha-Ki";#N/A,#N/A,FALSE,"In";#N/A,#N/A,FALSE,"Schedule 23";#N/A,#N/A,FALSE,"Schedule 22";#N/A,#N/A,FALSE,"WACC"}</definedName>
    <definedName name="totcap" localSheetId="0" hidden="1">#REF!,#REF!,#REF!,#REF!</definedName>
    <definedName name="totcap" hidden="1">#REF!,#REF!,#REF!,#REF!</definedName>
    <definedName name="toy"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tp" hidden="1">{#N/A,#N/A,FALSE,"주요여수신";#N/A,#N/A,FALSE,"수신금리";#N/A,#N/A,FALSE,"대출금리";#N/A,#N/A,FALSE,"신규대출";#N/A,#N/A,FALSE,"총액대출"}</definedName>
    <definedName name="TP_Footer_Path" hidden="1">"S:\04291\05ret\othsys\team\disclosure\"</definedName>
    <definedName name="TP_Footer_User" hidden="1">"Jean-Nicolas Brunet-Comtois"</definedName>
    <definedName name="TP_Footer_Version" hidden="1">"v4.00"</definedName>
    <definedName name="treeList" hidden="1">"10000000000000000000000000000000000000000000000000000000000000000000000000000000000000000000000000000000000000000000000000000000000000000000000000000000000000000000000000000000000000000000000000000000"</definedName>
    <definedName name="ttt" hidden="1">#N/A</definedName>
    <definedName name="ttttt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nonasset" localSheetId="0" hidden="1">'[19]Mult-3yr'!#REF!</definedName>
    <definedName name="tynonasset" hidden="1">'[19]Mult-3yr'!#REF!</definedName>
    <definedName name="U.3.1"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BS";#N/A,#N/A,FALSE,"PL";#N/A,#N/A,FALSE,"처분";#N/A,#N/A,FALSE,"현금";#N/A,#N/A,FALSE,"매출";#N/A,#N/A,FALSE,"원가";#N/A,#N/A,FALSE,"경영"}</definedName>
    <definedName name="vhuh"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vn" hidden="1">{#N/A,#N/A,TRUE,"Invoice"}</definedName>
    <definedName name="vv" hidden="1">{#N/A,#N/A,TRUE,"Invoice"}</definedName>
    <definedName name="w" hidden="1">{#N/A,#N/A,FALSE,"Aging Summary";#N/A,#N/A,FALSE,"Ratio Analysis";#N/A,#N/A,FALSE,"Test 120 Day Accts";#N/A,#N/A,FALSE,"Tickmarks"}</definedName>
    <definedName name="WEB" localSheetId="0" hidden="1">#REF!</definedName>
    <definedName name="WEB" hidden="1">#REF!</definedName>
    <definedName name="wew" hidden="1">'[33]#REF'!$F$45</definedName>
    <definedName name="wfn" hidden="1">{#N/A,#N/A,TRUE,"Financials";#N/A,#N/A,TRUE,"Operating Statistics";#N/A,#N/A,TRUE,"Capex &amp; Depreciation";#N/A,#N/A,TRUE,"Debt"}</definedName>
    <definedName name="win" hidden="1">{#N/A,#N/A,TRUE,"Financials";#N/A,#N/A,TRUE,"Operating Statistics";#N/A,#N/A,TRUE,"Capex &amp; Depreciation";#N/A,#N/A,TRUE,"Debt"}</definedName>
    <definedName name="win.a"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in.i" hidden="1">{#N/A,#N/A,TRUE,"工務本部(業)";#N/A,#N/A,TRUE,"工-部辦(業)";#N/A,#N/A,TRUE,"工-設計(業)";#N/A,#N/A,TRUE,"工-工務(業)";#N/A,#N/A,TRUE,"工-網管(業)";#N/A,#N/A,TRUE,"工-一維(業)";#N/A,#N/A,TRUE,"工-二維(業)";#N/A,#N/A,TRUE,"工-三維(業)";#N/A,#N/A,TRUE,"工-四維(業)";#N/A,#N/A,TRUE,"資訊管理本部(業)";#N/A,#N/A,TRUE,"研發本部(業)"}</definedName>
    <definedName name="win.w" hidden="1">{"DJH3",#N/A,FALSE,"PFL00805";"PJB3",#N/A,FALSE,"PFL00805";"JMD3",#N/A,FALSE,"PFL00805";"DNB3",#N/A,FALSE,"PFL00805";"MJP3",#N/A,FALSE,"PFL00805";"RAB3",#N/A,FALSE,"PFL00805";"GJW3",#N/A,FALSE,"PFL00805";"MASTER3",#N/A,FALSE,"PFL00805"}</definedName>
    <definedName name="wkgk" hidden="1">{#N/A,#N/A,FALSE,"BS";#N/A,#N/A,FALSE,"PL";#N/A,#N/A,FALSE,"처분";#N/A,#N/A,FALSE,"현금";#N/A,#N/A,FALSE,"매출";#N/A,#N/A,FALSE,"원가";#N/A,#N/A,FALSE,"경영"}</definedName>
    <definedName name="wnkllwk" hidden="1">{"'Sheet1'!$A$1:$H$36"}</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 hidden="1">{#N/A,#N/A,FALSE,"Aging Summary";#N/A,#N/A,FALSE,"Ratio Analysis";#N/A,#N/A,FALSE,"Test 120 Day Accts";#N/A,#N/A,FALSE,"Tickmarks"}</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ITE" hidden="1">{#N/A,#N/A,FALSE,"CCTV"}</definedName>
    <definedName name="wrn" hidden="1">{"namonth",#N/A,FALSE,"na";"naroll",#N/A,FALSE,"na";"naprofsales",#N/A,FALSE,"na";"naprofprft",#N/A,FALSE,"na";"brmonth",#N/A,FALSE,"brazil";"brroll",#N/A,FALSE,"brazil";"brprof",#N/A,FALSE,"brazil";"scmonth",#N/A,FALSE,"Super";"scroll",#N/A,FALSE,"Super";"scprof",#N/A,FALSE,"Super";"acmonth",#N/A,FALSE,"AirControls";"acroll",#N/A,FALSE,"AirControls";"acprof",#N/A,FALSE,"AirControls"}</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612." hidden="1">{#N/A,#N/A,FALSE,"Deckblatt  Externe Prod.";#N/A,#N/A,FALSE,"BRIEFPOST BRIEF";#N/A,#N/A,FALSE,"BRIEFPOST ZUSATZ";#N/A,#N/A,FALSE,"BRIEFPOST INFOPOST";#N/A,#N/A,FALSE,"BRIEFPOST PRESSE";#N/A,#N/A,FALSE,"LEISTUNGEN FÜR DRITTE";#N/A,#N/A,FALSE,"BRIEFPOST EPOST";#N/A,#N/A,FALSE,"PHILATELIE";#N/A,#N/A,FALSE,"NGF"}</definedName>
    <definedName name="wrn.613." hidden="1">{#N/A,#N/A,FALSE,"Schalter u. Päckchen";#N/A,#N/A,FALSE,"Selbstbucher";#N/A,#N/A,FALSE,"Infopost Schwer";#N/A,#N/A,FALSE,"Zusatzleistungen";#N/A,#N/A,FALSE,"INTERNAT POST Bf i.d.A";#N/A,#N/A,FALSE,"INTERNAT POST Fracht i.d.A.";#N/A,#N/A,FALSE,"INTERNAT POST Bf a.d.A.";#N/A,#N/A,FALSE,"INTERNAT POST Fracht a.d.A."}</definedName>
    <definedName name="wrn.614." hidden="1">{#N/A,#N/A,FALSE,"PF PBANK";#N/A,#N/A,FALSE,"POSTFILIALEN TELEKOM";#N/A,#N/A,FALSE,"POSTFILIALEN LSTG F DRITTE";#N/A,#N/A,FALSE,"POSTFILIALEN HANDELSWARE"}</definedName>
    <definedName name="wrn.615." hidden="1">{#N/A,#N/A,FALSE,"SFD";#N/A,#N/A,FALSE,"RENTE"}</definedName>
    <definedName name="wrn.97년._.9월._.임차현황." hidden="1">{#N/A,#N/A,FALSE,"동부"}</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hidden="1">{#N/A,#N/A,FALSE,"Sheet1";#N/A,#N/A,FALSE,"Compliance";#N/A,#N/A,FALSE,"Liquidity Summary - Local";#N/A,#N/A,FALSE,"Liquidity Summary - Foreign";#N/A,#N/A,FALSE,"Interest Rate Risk - Local";#N/A,#N/A,FALSE,"Interest Rate Risk - Foreign";#N/A,#N/A,FALSE,"Sources &amp; Uses - Local";#N/A,#N/A,FALSE,"Sources &amp; Uses - Foreign";#N/A,#N/A,FALSE,"Forecast-USD";#N/A,#N/A,FALSE,"Forecast-VND"}</definedName>
    <definedName name="wrn.acall." hidden="1">{"acmonth",#N/A,FALSE,"AirControls";"acroll",#N/A,FALSE,"AirControls";"acprof",#N/A,FALSE,"AirControls"}</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month." hidden="1">{"acmonth",#N/A,FALSE,"AirControls"}</definedName>
    <definedName name="wrn.acprof." hidden="1">{"acprof",#N/A,FALSE,"AirControls"}</definedName>
    <definedName name="wrn.acroll." hidden="1">{"acroll",#N/A,FALSE,"AirControls"}</definedName>
    <definedName name="wrn.Aging._.and._.Trend._.Analysis." hidden="1">{#N/A,#N/A,FALSE,"Aging Summary";#N/A,#N/A,FALSE,"Ratio Analysis";#N/A,#N/A,FALSE,"Test 120 Day Accts";#N/A,#N/A,FALSE,"Tickmark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METRICS." hidden="1">{#N/A,#N/A,TRUE,"contents";#N/A,#N/A,TRUE,"production";#N/A,#N/A,TRUE,"svcg";#N/A,#N/A,TRUE,"cent_offices";#N/A,#N/A,TRUE,"subs"}</definedName>
    <definedName name="wrn.Appendix._.Airlines." hidden="1">{#N/A,#N/A,TRUE,"Malaysian Airlines";#N/A,#N/A,TRUE,"Royal Air Cambodge";#N/A,#N/A,TRUE,"Silk Air";#N/A,#N/A,TRUE,"Vietnam Airlines";#N/A,#N/A,TRUE,"Thai Airways";#N/A,#N/A,TRUE,"Dragon Air";#N/A,#N/A,TRUE,"Lao Aviation"}</definedName>
    <definedName name="wrn.Basic._.Reports." hidden="1">{"net cf for valuation",#N/A,FALSE,"RangerAm";"nopat stmt",#N/A,FALSE,"RangerAm";"inc stmt",#N/A,FALSE,"RangerAm";"bal sheet",#N/A,FALSE,"RangerAm";"sum ops results",#N/A,FALSE,"RangerAm"}</definedName>
    <definedName name="wrn.Belgium_Total." hidden="1">{"Belgium_Total",#N/A,FALSE,"Belg Wksheet"}</definedName>
    <definedName name="wrn.BelgSummary." hidden="1">{"BelgSummary",#N/A,FALSE,"Belg Summary"}</definedName>
    <definedName name="wrn.Bericht." hidden="1">{#N/A,#N/A,FALSE,"Briefsendungen i. d. A.";#N/A,#N/A,FALSE,"Frachtpost i. d. A.";#N/A,#N/A,FALSE,"Briefsendungen a. d. A.";#N/A,#N/A,FALSE,"Frachtpost a. d. A.";#N/A,#N/A,FALSE,"Erlöse";#N/A,#N/A,FALSE,"Briefpost";#N/A,#N/A,FALSE,"Frachtpost";#N/A,#N/A,FALSE,"Postfilialen";#N/A,#N/A,FALSE,"ePost";#N/A,#N/A,FALSE,"Philatelie";#N/A,#N/A,FALSE,"Postrentendienst";#N/A,#N/A,FALSE,"Dritte";#N/A,#N/A,FALSE,"Telekom";#N/A,#N/A,FALSE,"Postbank";#N/A,#N/A,FALSE,"Immobilien LSU"}</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hidden="1">{#N/A,#N/A,FALSE,"CCTV"}</definedName>
    <definedName name="wrn.bobsum." hidden="1">{"bobsum",#N/A,FALSE,"BobSummary"}</definedName>
    <definedName name="wrn.brall." hidden="1">{"brmonth",#N/A,FALSE,"brazil";"brroll",#N/A,FALSE,"brazil";"brprof",#N/A,FALSE,"brazil"}</definedName>
    <definedName name="wrn.brand." hidden="1">{#N/A,#N/A,FALSE,"ISEWAD";#N/A,#N/A,FALSE,"THAI";#N/A,#N/A,FALSE,"INDIA";#N/A,#N/A,FALSE,"MAL";#N/A,#N/A,FALSE,"SWA";#N/A,#N/A,FALSE,"INDO"}</definedName>
    <definedName name="wrn.BRAND.PL." hidden="1">{#N/A,#N/A,FALSE,"ISEWA";#N/A,#N/A,FALSE,"THAI";#N/A,#N/A,FALSE,"INDIA";#N/A,#N/A,FALSE,"CON-SING";#N/A,#N/A,FALSE,"MAL-SING";#N/A,#N/A,FALSE,"MAL";#N/A,#N/A,FALSE,"SING";#N/A,#N/A,FALSE,"CCNR";#N/A,#N/A,FALSE,"SWA";#N/A,#N/A,FALSE,"INDO";#N/A,#N/A,FALSE,"VN"}</definedName>
    <definedName name="wrn.BRAND.ST." hidden="1">{#N/A,#N/A,FALSE,"B-ISEWA";#N/A,#N/A,FALSE,"B-THAI";#N/A,#N/A,FALSE,"B-INDIA";#N/A,#N/A,FALSE,"B-CON-SING";#N/A,#N/A,FALSE,"B-MALSIN";#N/A,#N/A,FALSE,"B-SING";#N/A,#N/A,FALSE,"B-MAL";#N/A,#N/A,FALSE,"B-CCNR";#N/A,#N/A,FALSE,"B-SWA";#N/A,#N/A,FALSE,"B-INDO";#N/A,#N/A,FALSE,"B-VN"}</definedName>
    <definedName name="wrn.brmonth." hidden="1">{"brmonth",#N/A,FALSE,"brazil"}</definedName>
    <definedName name="wrn.brprof." hidden="1">{"brprof",#N/A,FALSE,"brazil"}</definedName>
    <definedName name="wrn.brroll." hidden="1">{"brroll",#N/A,FALSE,"brazil"}</definedName>
    <definedName name="wrn.budget." hidden="1">{#N/A,#N/A,FALSE,"P&amp;LVIETNAM";#N/A,#N/A,FALSE,"P&amp;L summary";#N/A,#N/A,FALSE,"Treasury";#N/A,#N/A,FALSE,"CB";#N/A,#N/A,FALSE,"CEO ";#N/A,#N/A,FALSE,"IBG";#N/A,#N/A,FALSE,"FIN";#N/A,#N/A,FALSE,"BS97"}</definedName>
    <definedName name="wrn.CASH." hidden="1">{#N/A,#N/A,FALSE,"Sheet5"}</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M" hidden="1">{#N/A,#N/A,FALSE,"FAB VENDORS";"BUD SUM",#N/A,FALSE,"BUD SUM WO TEX"}</definedName>
    <definedName name="wrn.colgate." hidden="1">{#N/A,#N/A,FALSE,"funding";#N/A,#N/A,FALSE,"assets";#N/A,#N/A,FALSE,"allocation";#N/A,#N/A,FALSE,"fund b";#N/A,#N/A,FALSE,"breakdowns"}</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untry._.Summary." hidden="1">{"Summary",#N/A,FALSE,"Country Summary"}</definedName>
    <definedName name="wrn.Country._.Worksheet." hidden="1">{"WkSheet",#N/A,FALSE,"Country Wksheet"}</definedName>
    <definedName name="wrn.criteria.95p." hidden="1">{#N/A,#N/A,FALSE,"1.CRITERIA";#N/A,#N/A,FALSE,"2.IS";#N/A,#N/A,FALSE,"3.BS";#N/A,#N/A,FALSE,"4.PER PL";#N/A,#N/A,FALSE,"5.INVESTMENT";#N/A,#N/A,FALSE,"6.공문";#N/A,#N/A,FALSE,"7.netinvest"}</definedName>
    <definedName name="wrn.CW." hidden="1">{#N/A,#N/A,FALSE,"FAB VENDORS";"BUD SUM",#N/A,FALSE,"BUD SUM WO TEX"}</definedName>
    <definedName name="wrn.Deposit" hidden="1">{#N/A,#N/A,FALSE,"Sub-Mekong";#N/A,#N/A,FALSE,"IB";#N/A,#N/A,FALSE,"CB";#N/A,#N/A,FALSE,"CIB";#N/A,#N/A,FALSE,"Tsy - seg";#N/A,#N/A,FALSE,"Fin";#N/A,#N/A,FALSE,"CEO";#N/A,#N/A,FALSE,"V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xp.." hidden="1">{#N/A,#N/A,FALSE,"EX-ISEWA -ccnr";#N/A,#N/A,FALSE,"EX - THAI";#N/A,#N/A,FALSE,"EX - INDIA";#N/A,#N/A,FALSE,"EX - MAL";#N/A,#N/A,FALSE,"EX - SWA";#N/A,#N/A,FALSE,"EX - INDO";#N/A,#N/A,FALSE,"EX - DIV";#N/A,#N/A,FALSE,"EX - CONS THAI";#N/A,#N/A,FALSE,"EX-GTS";#N/A,#N/A,FALSE,"EX-CCNR"}</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in.st"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acials." hidden="1">{"Income statement",#N/A,FALSE,"N Amerca";"Balance Sheet Assets",#N/A,FALSE,"N Amerca";"Balance Sheet Liabilities",#N/A,FALSE,"N Amerca";"Cash Flow",#N/A,FALSE,"N Amerca";"Income statement",#N/A,FALSE,"EPGC";"Balance Sheet Assets",#N/A,FALSE,"EPGC";"Balance Sheet Liabilities",#N/A,FALSE,"EPGC";"Cash Flow",#N/A,FALSE,"EPGC";"Income statement",#N/A,FALSE,"Morelos";"Balance Sheet Assets",#N/A,FALSE,"Morelos";"Balance Sheet Liabilities",#N/A,FALSE,"Morelos";"Cash Flow",#N/A,FALSE,"Morelos";"Income statement",#N/A,FALSE,"Eliminations";"Balance Sheet Assets",#N/A,FALSE,"Eliminations";"Balance Sheet Liabilities",#N/A,FALSE,"Eliminations";"Cash Flow",#N/A,FALSE,"Eliminations"}</definedName>
    <definedName name="wrn.Financials." hidden="1">{#N/A,#N/A,FALSE,"P&amp;L - segmental";#N/A,#N/A,FALSE,"BSheet";#N/A,#N/A,FALSE,"Cashflow"}</definedName>
    <definedName name="wrn.FOC._.Detail." hidden="1">{#N/A,#N/A,TRUE,"FOC_Product_Assumptions"}</definedName>
    <definedName name="wrn.Full._.Financials." hidden="1">{#N/A,#N/A,TRUE,"Financials";#N/A,#N/A,TRUE,"Operating Statistics";#N/A,#N/A,TRUE,"Capex &amp; Depreciation";#N/A,#N/A,TRUE,"Debt"}</definedName>
    <definedName name="wrn.FULLPLN." hidden="1">{"FULLPLN",#N/A,FALSE,"Full Yr vs Plan"}</definedName>
    <definedName name="wrn.fullprior." hidden="1">{"fullprior",#N/A,FALSE,"Full Yr v Prior"}</definedName>
    <definedName name="wrn.GRKL." hidden="1">{#N/A,#N/A,FALSE,"R-1";#N/A,#N/A,FALSE,"R-2";#N/A,#N/A,FALSE,"R-2A";#N/A,#N/A,FALSE,"R-3";#N/A,#N/A,FALSE,"R-4";#N/A,#N/A,FALSE,"R-4A";#N/A,#N/A,FALSE,"R-8";#N/A,#N/A,FALSE,"R-8A";#N/A,#N/A,FALSE,"R-11";#N/A,#N/A,FALSE,"R-11A";#N/A,#N/A,FALSE,"R-14.0";#N/A,#N/A,FALSE,"R-15";#N/A,#N/A,FALSE,"R-16.1"}</definedName>
    <definedName name="wrn.hanh." hidden="1">{#N/A,#N/A,FALSE,"P&amp;LVN H2";#N/A,#N/A,FALSE,"P&amp;LVIETNAM";#N/A,#N/A,FALSE,"P&amp;LVN H1";#N/A,#N/A,FALSE,"P&amp;L summary";#N/A,#N/A,FALSE,"CB";#N/A,#N/A,FALSE,"CEO ";#N/A,#N/A,FALSE,"Treasury";#N/A,#N/A,FALSE,"IBG";#N/A,#N/A,FALSE,"FIN";#N/A,#N/A,FALSE,"INDO";#N/A,#N/A,FALSE,"BS97"}</definedName>
    <definedName name="wrn.HEADCOUNT." hidden="1">{#N/A,#N/A,FALSE,"Summary Reporting";#N/A,#N/A,FALSE,"Current Info";#N/A,#N/A,FALSE,"W.F.Plan";#N/A,#N/A,FALSE,"jventure";#N/A,#N/A,FALSE,"Headcount Trend"}</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prim." hidden="1">{#N/A,#N/A,TRUE,"COFTO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OICE." hidden="1">{#N/A,#N/A,TRUE,"Invoice"}</definedName>
    <definedName name="wrn.is." hidden="1">{#N/A,#N/A,FALSE,"EPDCC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unk" hidden="1">{"Summary",#N/A,FALSE,"Country Summary"}</definedName>
    <definedName name="wrn.Kakap."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eyplan." hidden="1">{#N/A,#N/A,FALSE,"K-THAI";#N/A,#N/A,FALSE,"K-ISEWA-ccnr";#N/A,#N/A,FALSE,"K-INDIA";#N/A,#N/A,FALSE,"K-MAL";#N/A,#N/A,FALSE,"K-SWA";#N/A,#N/A,FALSE,"K-INDO";#N/A,#N/A,FALSE,"K-DIV";#N/A,#N/A,FALSE,"K-TPDL";#N/A,#N/A,FALSE,"K-CONS.THAI";#N/A,#N/A,FALSE,"K-FNCC";#N/A,#N/A,FALSE,"K-GTS"}</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Management._.Fee._.Report." hidden="1">{#N/A,#N/A,FALSE,"Management Fees"}</definedName>
    <definedName name="wrn.month." hidden="1">{#N/A,#N/A,FALSE,"Mnthly Roll"}</definedName>
    <definedName name="wrn.MONTHLY._.INVENTORY._.SCHEDULE." hidden="1">{#N/A,#N/A,FALSE,"Sheet1";#N/A,#N/A,FALSE,"Sheet2";#N/A,#N/A,FALSE,"Sheet3";#N/A,#N/A,FALSE,"Sheet4";#N/A,#N/A,FALSE,"Sheet5";#N/A,#N/A,FALSE,"Sheet6"}</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naall." hidden="1">{"namonth",#N/A,FALSE,"na";"naroll",#N/A,FALSE,"na";"naprofsales",#N/A,FALSE,"na";"naprofprft",#N/A,FALSE,"na"}</definedName>
    <definedName name="wrn.namonth." hidden="1">{"namonth",#N/A,FALSE,"na"}</definedName>
    <definedName name="wrn.naprof." hidden="1">{"naprofsales",#N/A,FALSE,"na"}</definedName>
    <definedName name="wrn.naroll." hidden="1">{"naroll",#N/A,FALSE,"na"}</definedName>
    <definedName name="wrn.oceanic." hidden="1">{#N/A,#N/A,FALSE,"assets";#N/A,#N/A,FALSE,"oceanic"}</definedName>
    <definedName name="wrn.One._.Pager._.plus._.Technicals." hidden="1">{#N/A,#N/A,FALSE,"One Pager";#N/A,#N/A,FALSE,"Technical"}</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CB원가계산." hidden="1">{#N/A,#N/A,FALSE,"P.C.B"}</definedName>
    <definedName name="wrn.Percent._.Change._.Comparison._.Report." hidden="1">{#N/A,#N/A,FALSE,"Management Fees"}</definedName>
    <definedName name="wrn.PERPACKPG3." hidden="1">{"DJH3",#N/A,FALSE,"PFL00805";"PJB3",#N/A,FALSE,"PFL00805";"JMD3",#N/A,FALSE,"PFL00805";"DNB3",#N/A,FALSE,"PFL00805";"MJP3",#N/A,FALSE,"PFL00805";"RAB3",#N/A,FALSE,"PFL00805";"GJW3",#N/A,FALSE,"PFL00805";"MASTER3",#N/A,FALSE,"PFL00805"}</definedName>
    <definedName name="wrn.pp97schedules." hidden="1">{"plansummary",#N/A,FALSE,"PlanSummary";"sales",#N/A,FALSE,"Sales Rec";"productivity",#N/A,FALSE,"Productivity Rec";"capitalspending",#N/A,FALSE,"Capital Spending"}</definedName>
    <definedName name="wrn.presentation." hidden="1">{#N/A,#N/A,FALSE,"Flash 1 before curr";#N/A,#N/A,FALSE,"Bridge";#N/A,#N/A,FALSE,"Volmix";#N/A,#N/A,FALSE,"Sell Price";#N/A,#N/A,FALSE,"ManCost2";#N/A,#N/A,FALSE,"ManPerf";#N/A,#N/A,FALSE,"SGA &amp; E"}</definedName>
    <definedName name="wrn.Pricing._.Case." hidden="1">{#N/A,#N/A,TRUE,"RESULTS";#N/A,#N/A,TRUE,"REV REQUIRE";#N/A,#N/A,TRUE,"RATEBASE";#N/A,#N/A,TRUE,"LEVELIZED"}</definedName>
    <definedName name="wrn.pricing2._.case." hidden="1">{#N/A,#N/A,TRUE,"RESULTS";#N/A,#N/A,TRUE,"REV REQUIRE";#N/A,#N/A,TRUE,"RATEBASE";#N/A,#N/A,TRUE,"LEVELIZED"}</definedName>
    <definedName name="wrn.print." hidden="1">{#N/A,#N/A,FALSE,"New DCF";#N/A,#N/A,FALSE,"DCF notes";#N/A,#N/A,FALSE,"Conventional in Sfr";#N/A,#N/A,FALSE,"High Volume in SFr";#N/A,#N/A,FALSE,"LCP in SFr";#N/A,#N/A,FALSE,"Notes";#N/A,#N/A,FALSE,"20 Y Daillies in SFr";#N/A,#N/A,FALSE,"Dailies Notes";#N/A,#N/A,FALSE,"SFr 12y  Base Ophtha";#N/A,#N/A,FALSE,"Optha Notes";#N/A,#N/A,FALSE,"Trade Name";#N/A,#N/A,FALSE,"Trade Name Notes"}</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QTR_1." hidden="1">{#N/A,#N/A,FALSE,"QTR-1";#N/A,#N/A,FALSE,"1Q-INCL";#N/A,#N/A,FALSE,"1Q-EXCL"}</definedName>
    <definedName name="wrn.QTR_2." hidden="1">{#N/A,#N/A,FALSE,"QTR-2";#N/A,#N/A,FALSE,"2Q-INCL";#N/A,#N/A,FALSE,"2Q-EXCL"}</definedName>
    <definedName name="wrn.QTR_3." hidden="1">{#N/A,#N/A,FALSE,"QTR-3";#N/A,#N/A,FALSE,"3Q-INCL";#N/A,#N/A,FALSE,"3Q-EXCL"}</definedName>
    <definedName name="wrn.QTR_4." hidden="1">{#N/A,#N/A,FALSE,"QTR-4";#N/A,#N/A,FALSE,"4Q-INCL";#N/A,#N/A,FALSE,"4Q-EXCL"}</definedName>
    <definedName name="wrn.qtrpvs." hidden="1">{#N/A,#N/A,FALSE,"CurQtr vsPriorQ"}</definedName>
    <definedName name="wrn.qtrpyr." hidden="1">{"qtrpyr",#N/A,FALSE,"CurQTR vsPriorY"}</definedName>
    <definedName name="wrn.rep1." hidden="1">{#N/A,#N/A,FALSE,"ISEWA-ccnr";#N/A,#N/A,FALSE,"THAI";#N/A,#N/A,FALSE,"INDIA";#N/A,#N/A,FALSE,"CON-SING";#N/A,#N/A,FALSE,"MAL";#N/A,#N/A,FALSE,"CCNR";#N/A,#N/A,FALSE,"SWA";#N/A,#N/A,FALSE,"INDO";#N/A,#N/A,FALSE,"DIV";#N/A,#N/A,FALSE,"CONS.THAI";#N/A,#N/A,FALSE,"TPDL";#N/A,#N/A,FALSE,"FNCC";#N/A,#N/A,FALSE,"GTS"}</definedName>
    <definedName name="wrn.rep2." hidden="1">{#N/A,#N/A,FALSE,"P-ISEWA-ccnr";#N/A,#N/A,FALSE,"P-THAI";#N/A,#N/A,FALSE,"P-INDIA";#N/A,#N/A,FALSE,"P-CONSING";#N/A,#N/A,FALSE,"P-MAL";#N/A,#N/A,FALSE,"P-CCNR";#N/A,#N/A,FALSE,"P-SWA";#N/A,#N/A,FALSE,"P-INDO";#N/A,#N/A,FALSE,"P-DIV";#N/A,#N/A,FALSE,"P-CONS.THAI";#N/A,#N/A,FALSE,"P-GTS"}</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SERVE._.SCHEDULE." hidden="1">{#N/A,#N/A,FALSE,"Sheet8";#N/A,#N/A,FALSE,"Sheet7"}</definedName>
    <definedName name="wrn.Riverwood_comp_model." hidden="1">{#N/A,#N/A,FALSE,"Che-Ga";#N/A,#N/A,FALSE,"Iv-Sm";#N/A,#N/A,FALSE,"So-We";#N/A,#N/A,FALSE,"Me-Po";#N/A,#N/A,FALSE,"Be-Bo";#N/A,#N/A,FALSE,"Cha-Ki";#N/A,#N/A,FALSE,"In";#N/A,#N/A,FALSE,"Schedule 23";#N/A,#N/A,FALSE,"Schedule 22";#N/A,#N/A,FALSE,"WACC"}</definedName>
    <definedName name="wrn.riverwood_dcf." hidden="1">{#N/A,#N/A,FALSE,"Sch 1";#N/A,#N/A,FALSE,"Sch 2";#N/A,#N/A,FALSE,"Sch 3b";#N/A,#N/A,FALSE,"Sch 3a";#N/A,#N/A,FALSE,"Main DCF";#N/A,#N/A,FALSE,"Sch 5";#N/A,#N/A,FALSE,"Assumptions"}</definedName>
    <definedName name="wrn.roll." hidden="1">{"bobsum",#N/A,FALSE,"BobSummary";"Month",#N/A,FALSE,"Mnthly Roll";"fullprior",#N/A,FALSE,"Full Yr v Prior";"FULLPLN",#N/A,FALSE,"Full Yr vs Plan"}</definedName>
    <definedName name="wrn.Royal." hidden="1">{#N/A,#N/A,FALSE,"Royal Air Cambodge"}</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call." hidden="1">{"scmonth",#N/A,FALSE,"Super";"scroll",#N/A,FALSE,"Super";"scprof",#N/A,FALSE,"Super"}</definedName>
    <definedName name="wrn.scmonth." hidden="1">{"scmonth",#N/A,FALSE,"Super"}</definedName>
    <definedName name="wrn.scprof." hidden="1">{"scprof",#N/A,FALSE,"Super"}</definedName>
    <definedName name="wrn.scrol." hidden="1">{"scroll",#N/A,FALSE,"Super"}</definedName>
    <definedName name="wrn.SEGMENT." hidden="1">{#N/A,#N/A,FALSE,"Sub-Mekong";#N/A,#N/A,FALSE,"IB";#N/A,#N/A,FALSE,"CB";#N/A,#N/A,FALSE,"CIB";#N/A,#N/A,FALSE,"Tsy - seg";#N/A,#N/A,FALSE,"Fin";#N/A,#N/A,FALSE,"CEO";#N/A,#N/A,FALSE,"VN"}</definedName>
    <definedName name="wrn.Slide._.Show." hidden="1">{#N/A,#N/A,FALSE,"Cover";#N/A,#N/A,FALSE,"Index";#N/A,#N/A,FALSE,"Political and Economic";#N/A,#N/A,FALSE,"General Mngr's Overview B 1.1";#N/A,#N/A,FALSE,"Sales B 2.1";#N/A,#N/A,FALSE,"NSR B 2.2";#N/A,#N/A,FALSE,"Operations - Leaf B 3.1";#N/A,#N/A,FALSE,"Operations - Mnf B 3.2";#N/A,#N/A,FALSE,"CORA B 4.1";#N/A,#N/A,FALSE,"HR B 5.1";#N/A,#N/A,FALSE,"Finance Overview C 1.1";#N/A,#N/A,FALSE,"Profit and Loss C 2.1";#N/A,#N/A,FALSE,"Production - Leaf C 3.1";#N/A,#N/A,FALSE,"Production - Mnfg C 3.2";#N/A,#N/A,FALSE,"Balance Sheet C 4.1";#N/A,#N/A,FALSE,"Cash Flow C 5.1";#N/A,#N/A,FALSE,"Aged Debtors C 6.1"}</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d." hidden="1">{#N/A,#N/A,TRUE,"BT M200 da 10x20"}</definedName>
    <definedName name="wrn.YUH33400." hidden="1">{#N/A,#N/A,FALSE,"2000";#N/A,#N/A,FALSE,"1999_1998"}</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客服" hidden="1">{#N/A,#N/A,TRUE,"客服本部(業)";#N/A,#N/A,TRUE,"客-部辦(業)";#N/A,#N/A,TRUE,"客-專案(業)";#N/A,#N/A,TRUE,"客-支援(業)";#N/A,#N/A,TRUE,"客-專一(業)";#N/A,#N/A,TRUE,"客-專二(業)";#N/A,#N/A,TRUE,"客-專三(業)";#N/A,#N/A,TRUE,"客-專四(業)";#N/A,#N/A,TRUE,"客-專五(業)";#N/A,#N/A,TRUE,"客-專五(業)";#N/A,#N/A,TRUE,"客-專六(業)";#N/A,#N/A,TRUE,"客-專七(業)";#N/A,#N/A,TRUE,"客-系統處(業)"}</definedName>
    <definedName name="wrn.客服." hidden="1">{#N/A,#N/A,TRUE,"客服本部(業)";#N/A,#N/A,TRUE,"客-部辦(業)";#N/A,#N/A,TRUE,"客-專案(業)";#N/A,#N/A,TRUE,"客-支援(業)";#N/A,#N/A,TRUE,"客-專一(業)";#N/A,#N/A,TRUE,"客-專二(業)";#N/A,#N/A,TRUE,"客-專三(業)";#N/A,#N/A,TRUE,"客-專四(業)";#N/A,#N/A,TRUE,"客-專五(業)";#N/A,#N/A,TRUE,"客-專五(業)";#N/A,#N/A,TRUE,"客-專六(業)";#N/A,#N/A,TRUE,"客-專七(業)";#N/A,#N/A,TRUE,"客-系統處(業)"}</definedName>
    <definedName name="wrn.경영계획."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工務資訊" hidden="1">{#N/A,#N/A,TRUE,"工務本部(業)";#N/A,#N/A,TRUE,"工-部辦(業)";#N/A,#N/A,TRUE,"工-設計(業)";#N/A,#N/A,TRUE,"工-工務(業)";#N/A,#N/A,TRUE,"工-網管(業)";#N/A,#N/A,TRUE,"工-一維(業)";#N/A,#N/A,TRUE,"工-二維(業)";#N/A,#N/A,TRUE,"工-三維(業)";#N/A,#N/A,TRUE,"工-四維(業)";#N/A,#N/A,TRUE,"資訊管理本部(業)";#N/A,#N/A,TRUE,"研發本部(業)"}</definedName>
    <definedName name="wrn.工務資訊研發" hidden="1">{#N/A,#N/A,TRUE,"工務本部(業)";#N/A,#N/A,TRUE,"工-部辦(業)";#N/A,#N/A,TRUE,"工-設計(業)";#N/A,#N/A,TRUE,"工-工務(業)";#N/A,#N/A,TRUE,"工-網管(業)";#N/A,#N/A,TRUE,"工-一維(業)";#N/A,#N/A,TRUE,"工-二維(業)";#N/A,#N/A,TRUE,"工-三維(業)";#N/A,#N/A,TRUE,"工-四維(業)";#N/A,#N/A,TRUE,"資訊管理本部(業)";#N/A,#N/A,TRUE,"研發本部(業)"}</definedName>
    <definedName name="wrn.工務資訊研發." hidden="1">{#N/A,#N/A,TRUE,"工務本部(業)";#N/A,#N/A,TRUE,"工-部辦(業)";#N/A,#N/A,TRUE,"工-設計(業)";#N/A,#N/A,TRUE,"工-工務(業)";#N/A,#N/A,TRUE,"工-網管(業)";#N/A,#N/A,TRUE,"工-一維(業)";#N/A,#N/A,TRUE,"工-二維(業)";#N/A,#N/A,TRUE,"工-三維(業)";#N/A,#N/A,TRUE,"工-四維(業)";#N/A,#N/A,TRUE,"資訊管理本部(業)";#N/A,#N/A,TRUE,"研發本部(業)"}</definedName>
    <definedName name="wrn.管理本部." hidden="1">{#N/A,#N/A,TRUE,"管理本部(業)";#N/A,#N/A,TRUE,"管-部辦(業)";#N/A,#N/A,TRUE,"管-人事(業)";#N/A,#N/A,TRUE,"管-資材(業)";#N/A,#N/A,TRUE,"管-總務(業)"}</definedName>
    <definedName name="wrn.급여인상안." hidden="1">{#N/A,#N/A,FALSE,"계약직(여)"}</definedName>
    <definedName name="wrn.대차._.대조표." hidden="1">{#N/A,#N/A,TRUE,"대 차 대 조 표"}</definedName>
    <definedName name="wrn.보고서." hidden="1">{#N/A,#N/A,FALSE,"Sheet1";#N/A,#N/A,FALSE,"기평9607"}</definedName>
    <definedName name="wrn.事業開發." hidden="1">{#N/A,#N/A,TRUE,"事業開發本部(業)";#N/A,#N/A,TRUE,"事-部辦(業)";#N/A,#N/A,TRUE,"事-第一(業)";#N/A,#N/A,TRUE,"事-第二(業)";#N/A,#N/A,TRUE,"事-第三(業)";#N/A,#N/A,TRUE,"事-第四(業)"}</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표지";#N/A,#N/A,FALSE,"page1";#N/A,#N/A,FALSE,"page2";#N/A,#N/A,FALSE,"page3";#N/A,#N/A,FALSE,"별첨"}</definedName>
    <definedName name="wrn.業務" hidden="1">{#N/A,#N/A,TRUE,"營業本部(業)";#N/A,#N/A,TRUE,"業務本部(業)";#N/A,#N/A,TRUE,"業-部辦(業)";#N/A,#N/A,TRUE,"業-北直營(業)";#N/A,#N/A,TRUE,"業-中直營(業)";#N/A,#N/A,TRUE,"業-南直營(業)";#N/A,#N/A,TRUE,"業-直銷(業)";#N/A,#N/A,TRUE,"業-經銷(業)";#N/A,#N/A,TRUE,"業-營管(業)";#N/A,#N/A,TRUE,"業-裝修(業)"}</definedName>
    <definedName name="wrn.業務本部." hidden="1">{#N/A,#N/A,TRUE,"營業本部(業)";#N/A,#N/A,TRUE,"業務本部(業)";#N/A,#N/A,TRUE,"業-部辦(業)";#N/A,#N/A,TRUE,"業-北直營(業)";#N/A,#N/A,TRUE,"業-中直營(業)";#N/A,#N/A,TRUE,"業-南直營(業)";#N/A,#N/A,TRUE,"業-直銷(業)";#N/A,#N/A,TRUE,"業-經銷(業)";#N/A,#N/A,TRUE,"業-營管(業)";#N/A,#N/A,TRUE,"業-裝修(業)"}</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추정." hidden="1">{#N/A,#N/A,FALSE,"월추정감가상각비";#N/A,#N/A,FALSE,"main_prog"}</definedName>
    <definedName name="wrn.일일보고." hidden="1">{#N/A,#N/A,FALSE,"보통예금";#N/A,#N/A,FALSE,"입.출금명세서";#N/A,#N/A,FALSE,"현금출납현황 ";#N/A,#N/A,FALSE,"차입금,예금"}</definedName>
    <definedName name="wrn.자재코드집." hidden="1">{#N/A,#N/A,FALSE,"Sheet1"}</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hidden="1">{#N/A,#N/A,FALSE,"BS";#N/A,#N/A,FALSE,"IS";#N/A,#N/A,FALSE,"결손금처리";#N/A,#N/A,FALSE,"cashflow"}</definedName>
    <definedName name="wrn.절감보고." hidden="1">{#N/A,#N/A,TRUE,"총괄요약";#N/A,#N/A,TRUE,"총무부";#N/A,#N/A,TRUE,"생산부";#N/A,#N/A,TRUE,"공무부";#N/A,#N/A,TRUE,"품질관리";#N/A,#N/A,TRUE,"연구소"}</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hidden="1">{#N/A,#N/A,FALSE,"채권채무";#N/A,#N/A,FALSE,"control sheet"}</definedName>
    <definedName name="wrn.ㅌㅌㅌ." hidden="1">{#N/A,#N/A,FALSE,"거주자";#N/A,#N/A,FALSE,"증투F"}</definedName>
    <definedName name="wrn.포항강판." hidden="1">{"현수",#N/A,FALSE,"월추정감가상각비"}</definedName>
    <definedName name="wrn.한국은행._.보고서." hidden="1">{#N/A,#N/A,FALSE,"주요여수신";#N/A,#N/A,FALSE,"수신금리";#N/A,#N/A,FALSE,"대출금리";#N/A,#N/A,FALSE,"신규대출";#N/A,#N/A,FALSE,"총액대출"}</definedName>
    <definedName name="wrn.함영민." hidden="1">{#N/A,#N/A,FALSE,"범우구미";#N/A,#N/A,FALSE,"세한케미칼";#N/A,#N/A,FALSE,"세명화학";#N/A,#N/A,FALSE,"신영케미칼";#N/A,#N/A,FALSE,"일석상사"}</definedName>
    <definedName name="wrn.行銷." hidden="1">{#N/A,#N/A,TRUE,"行銷本部 (業)";#N/A,#N/A,TRUE,"行-部辦(業)";#N/A,#N/A,TRUE,"行-行銷(業)";#N/A,#N/A,TRUE,"行-計劃(業)";#N/A,#N/A,TRUE,"行-媒體(業)"}</definedName>
    <definedName name="wrn.현장._.NCR._.분석." hidden="1">{#N/A,#N/A,FALSE,"현장 NCR 분석";#N/A,#N/A,FALSE,"현장품질감사";#N/A,#N/A,FALSE,"현장품질감사"}</definedName>
    <definedName name="wrn.회의0104.XLS." hidden="1">{#N/A,#N/A,TRUE,"매출진척-1";#N/A,#N/A,TRUE,"매출진척-2";#N/A,#N/A,TRUE,"제품실적";#N/A,#N/A,TRUE,"RAC";#N/A,#N/A,TRUE,"PAC ";#N/A,#N/A,TRUE,"재고현황";#N/A,#N/A,TRUE,"공지사항"}</definedName>
    <definedName name="wrn2.all" hidden="1">{#N/A,#N/A,FALSE,"Zum";#N/A,#N/A,FALSE,"Amz";#N/A,#N/A,FALSE,"PBGF";#N/A,#N/A,FALSE,"AssetR";#N/A,#N/A,FALSE,"GainLoss";#N/A,#N/A,FALSE,"CICAl";#N/A,#N/A,FALSE,"CICAs"}</definedName>
    <definedName name="wrn3.all" hidden="1">{#N/A,#N/A,FALSE,"Zum";#N/A,#N/A,FALSE,"Amz";#N/A,#N/A,FALSE,"PBGF";#N/A,#N/A,FALSE,"AssetR";#N/A,#N/A,FALSE,"GainLoss";#N/A,#N/A,FALSE,"CICAl";#N/A,#N/A,FALSE,"CICAs"}</definedName>
    <definedName name="ws" hidden="1">{"'보고양식'!$A$58:$K$111"}</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w" hidden="1">{#N/A,#N/A,FALSE,"Schalter u. Päckchen";#N/A,#N/A,FALSE,"Selbstbucher";#N/A,#N/A,FALSE,"Infopost Schwer";#N/A,#N/A,FALSE,"Zusatzleistungen";#N/A,#N/A,FALSE,"INTERNAT POST Bf i.d.A";#N/A,#N/A,FALSE,"INTERNAT POST Fracht i.d.A.";#N/A,#N/A,FALSE,"INTERNAT POST Bf a.d.A.";#N/A,#N/A,FALSE,"INTERNAT POST Fracht a.d.A."}</definedName>
    <definedName name="www" localSheetId="0" hidden="1">1/[7]!Eval_Text</definedName>
    <definedName name="www" hidden="1">1/[7]!Eval_Text</definedName>
    <definedName name="wwwww"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x" hidden="1">[16]KeyMultInputs!$AB$1</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REF_COLUMN_1" localSheetId="0" hidden="1">#REF!</definedName>
    <definedName name="XREF_COLUMN_1" hidden="1">#REF!</definedName>
    <definedName name="XREF_COLUMN_10" localSheetId="0" hidden="1">#REF!</definedName>
    <definedName name="XREF_COLUMN_10" hidden="1">#REF!</definedName>
    <definedName name="XREF_COLUMN_11" localSheetId="0" hidden="1">#REF!</definedName>
    <definedName name="XREF_COLUMN_11" hidden="1">#REF!</definedName>
    <definedName name="XREF_COLUMN_12" localSheetId="0" hidden="1">#REF!</definedName>
    <definedName name="XREF_COLUMN_12" hidden="1">#REF!</definedName>
    <definedName name="XREF_COLUMN_2" localSheetId="0" hidden="1">#REF!</definedName>
    <definedName name="XREF_COLUMN_2" hidden="1">#REF!</definedName>
    <definedName name="XREF_COLUMN_3" localSheetId="0" hidden="1">#REF!</definedName>
    <definedName name="XREF_COLUMN_3" hidden="1">#REF!</definedName>
    <definedName name="XREF_COLUMN_4" localSheetId="0" hidden="1">#REF!</definedName>
    <definedName name="XREF_COLUMN_4" hidden="1">#REF!</definedName>
    <definedName name="XREF_COLUMN_5" localSheetId="0" hidden="1">#REF!</definedName>
    <definedName name="XREF_COLUMN_5" hidden="1">#REF!</definedName>
    <definedName name="XREF_COLUMN_6" localSheetId="0" hidden="1">#REF!</definedName>
    <definedName name="XREF_COLUMN_6" hidden="1">#REF!</definedName>
    <definedName name="XREF_COLUMN_7" localSheetId="0" hidden="1">[34]F4_PAJE!#REF!</definedName>
    <definedName name="XREF_COLUMN_7" hidden="1">[34]F4_PAJE!#REF!</definedName>
    <definedName name="XREF_COLUMN_8" localSheetId="0" hidden="1">[35]F3_PL!#REF!</definedName>
    <definedName name="XREF_COLUMN_8" hidden="1">[35]F3_PL!#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definedName>
    <definedName name="XRefCopy1" localSheetId="0" hidden="1">#REF!</definedName>
    <definedName name="XRefCopy1" hidden="1">#REF!</definedName>
    <definedName name="XRefCopy10" localSheetId="0" hidden="1">#REF!</definedName>
    <definedName name="XRefCopy10" hidden="1">#REF!</definedName>
    <definedName name="XRefCopy10Row" localSheetId="0" hidden="1">[36]XREF!#REF!</definedName>
    <definedName name="XRefCopy10Row" hidden="1">[36]XREF!#REF!</definedName>
    <definedName name="XRefCopy11" localSheetId="0" hidden="1">#REF!</definedName>
    <definedName name="XRefCopy11" hidden="1">#REF!</definedName>
    <definedName name="XRefCopy11Row" localSheetId="0" hidden="1">[36]XREF!#REF!</definedName>
    <definedName name="XRefCopy11Row" hidden="1">[36]XREF!#REF!</definedName>
    <definedName name="XRefCopy12" localSheetId="0" hidden="1">#REF!</definedName>
    <definedName name="XRefCopy12" hidden="1">#REF!</definedName>
    <definedName name="XRefCopy12Row" localSheetId="0" hidden="1">[37]XREF!#REF!</definedName>
    <definedName name="XRefCopy12Row" hidden="1">[37]XREF!#REF!</definedName>
    <definedName name="XRefCopy13" localSheetId="0" hidden="1">[35]F3_PL!#REF!</definedName>
    <definedName name="XRefCopy13" hidden="1">[35]F3_PL!#REF!</definedName>
    <definedName name="XRefCopy13Row" localSheetId="0" hidden="1">[36]XREF!#REF!</definedName>
    <definedName name="XRefCopy13Row" hidden="1">[36]XREF!#REF!</definedName>
    <definedName name="XRefCopy14" localSheetId="0" hidden="1">#REF!</definedName>
    <definedName name="XRefCopy14" hidden="1">#REF!</definedName>
    <definedName name="XRefCopy14Row" localSheetId="0" hidden="1">[38]XREF!#REF!</definedName>
    <definedName name="XRefCopy14Row" hidden="1">[38]XREF!#REF!</definedName>
    <definedName name="XRefCopy15" localSheetId="0" hidden="1">#REF!</definedName>
    <definedName name="XRefCopy15" hidden="1">#REF!</definedName>
    <definedName name="XRefCopy15Row" localSheetId="0" hidden="1">[38]XREF!#REF!</definedName>
    <definedName name="XRefCopy15Row" hidden="1">[38]XREF!#REF!</definedName>
    <definedName name="XRefCopy16" localSheetId="0" hidden="1">#REF!</definedName>
    <definedName name="XRefCopy16" hidden="1">#REF!</definedName>
    <definedName name="XRefCopy16Row" localSheetId="0" hidden="1">#REF!</definedName>
    <definedName name="XRefCopy16Row" hidden="1">#REF!</definedName>
    <definedName name="XRefCopy17" localSheetId="0" hidden="1">#REF!</definedName>
    <definedName name="XRefCopy17" hidden="1">#REF!</definedName>
    <definedName name="XRefCopy17Row" localSheetId="0" hidden="1">#REF!</definedName>
    <definedName name="XRefCopy17Row" hidden="1">#REF!</definedName>
    <definedName name="XRefCopy18" localSheetId="0" hidden="1">#REF!</definedName>
    <definedName name="XRefCopy18" hidden="1">#REF!</definedName>
    <definedName name="XRefCopy18Row" localSheetId="0" hidden="1">#REF!</definedName>
    <definedName name="XRefCopy18Row" hidden="1">#REF!</definedName>
    <definedName name="XRefCopy19" localSheetId="0" hidden="1">#REF!</definedName>
    <definedName name="XRefCopy19"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 localSheetId="0" hidden="1">#REF!</definedName>
    <definedName name="XRefCopy2" hidden="1">#REF!</definedName>
    <definedName name="XRefCopy20" localSheetId="0" hidden="1">#REF!</definedName>
    <definedName name="XRefCopy20" hidden="1">#REF!</definedName>
    <definedName name="XRefCopy20Row" localSheetId="0" hidden="1">#REF!</definedName>
    <definedName name="XRefCopy20Row" hidden="1">#REF!</definedName>
    <definedName name="XRefCopy21" localSheetId="0" hidden="1">#REF!</definedName>
    <definedName name="XRefCopy21" hidden="1">#REF!</definedName>
    <definedName name="XRefCopy21Row" localSheetId="0" hidden="1">#REF!</definedName>
    <definedName name="XRefCopy21Row" hidden="1">#REF!</definedName>
    <definedName name="XRefCopy22" localSheetId="0" hidden="1">#REF!</definedName>
    <definedName name="XRefCopy22" hidden="1">#REF!</definedName>
    <definedName name="XRefCopy22Row" localSheetId="0" hidden="1">#REF!</definedName>
    <definedName name="XRefCopy22Row" hidden="1">#REF!</definedName>
    <definedName name="XRefCopy23" localSheetId="0" hidden="1">#REF!</definedName>
    <definedName name="XRefCopy23" hidden="1">#REF!</definedName>
    <definedName name="XRefCopy23Row" localSheetId="0" hidden="1">#REF!</definedName>
    <definedName name="XRefCopy23Row" hidden="1">#REF!</definedName>
    <definedName name="XRefCopy24" localSheetId="0" hidden="1">#REF!</definedName>
    <definedName name="XRefCopy24" hidden="1">#REF!</definedName>
    <definedName name="XRefCopy24Row" localSheetId="0" hidden="1">#REF!</definedName>
    <definedName name="XRefCopy24Row" hidden="1">#REF!</definedName>
    <definedName name="XRefCopy25" localSheetId="0" hidden="1">#REF!</definedName>
    <definedName name="XRefCopy25" hidden="1">#REF!</definedName>
    <definedName name="XRefCopy25Row" localSheetId="0" hidden="1">[38]XREF!#REF!</definedName>
    <definedName name="XRefCopy25Row" hidden="1">[38]XREF!#REF!</definedName>
    <definedName name="XRefCopy26" localSheetId="0" hidden="1">#REF!</definedName>
    <definedName name="XRefCopy26" hidden="1">#REF!</definedName>
    <definedName name="XRefCopy26Row" localSheetId="0" hidden="1">#REF!</definedName>
    <definedName name="XRefCopy26Row" hidden="1">#REF!</definedName>
    <definedName name="XRefCopy27" localSheetId="0" hidden="1">#REF!</definedName>
    <definedName name="XRefCopy27"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 localSheetId="0" hidden="1">#REF!</definedName>
    <definedName name="XRefCopy3" hidden="1">#REF!</definedName>
    <definedName name="XRefCopy30Row" localSheetId="0" hidden="1">#REF!</definedName>
    <definedName name="XRefCopy30Row" hidden="1">#REF!</definedName>
    <definedName name="XRefCopy31Row" localSheetId="0" hidden="1">#REF!</definedName>
    <definedName name="XRefCopy31Row" hidden="1">#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 localSheetId="0" hidden="1">[39]LS!#REF!</definedName>
    <definedName name="XRefCopy35" hidden="1">[39]LS!#REF!</definedName>
    <definedName name="XRefCopy35Row" localSheetId="0" hidden="1">#REF!</definedName>
    <definedName name="XRefCopy35Row" hidden="1">#REF!</definedName>
    <definedName name="XRefCopy36" localSheetId="0" hidden="1">[39]LS!#REF!</definedName>
    <definedName name="XRefCopy36" hidden="1">[39]LS!#REF!</definedName>
    <definedName name="XRefCopy36Row" localSheetId="0" hidden="1">#REF!</definedName>
    <definedName name="XRefCopy36Row" hidden="1">#REF!</definedName>
    <definedName name="XRefCopy37" localSheetId="0" hidden="1">[39]LS!#REF!</definedName>
    <definedName name="XRefCopy37" hidden="1">[39]LS!#REF!</definedName>
    <definedName name="XRefCopy37Row" localSheetId="0" hidden="1">#REF!</definedName>
    <definedName name="XRefCopy37Row" hidden="1">#REF!</definedName>
    <definedName name="XRefCopy38" localSheetId="0" hidden="1">[39]LS!#REF!</definedName>
    <definedName name="XRefCopy38" hidden="1">[39]LS!#REF!</definedName>
    <definedName name="XRefCopy38Row" localSheetId="0" hidden="1">#REF!</definedName>
    <definedName name="XRefCopy38Row" hidden="1">#REF!</definedName>
    <definedName name="XRefCopy39" localSheetId="0" hidden="1">[39]LS!#REF!</definedName>
    <definedName name="XRefCopy39" hidden="1">[39]LS!#REF!</definedName>
    <definedName name="XRefCopy39Row" localSheetId="0" hidden="1">#REF!</definedName>
    <definedName name="XRefCopy39Row" hidden="1">#REF!</definedName>
    <definedName name="XRefCopy3Row" localSheetId="0" hidden="1">#REF!</definedName>
    <definedName name="XRefCopy3Row" hidden="1">#REF!</definedName>
    <definedName name="XRefCopy4" localSheetId="0" hidden="1">#REF!</definedName>
    <definedName name="XRefCopy4" hidden="1">#REF!</definedName>
    <definedName name="XRefCopy40" localSheetId="0" hidden="1">[39]LS!#REF!</definedName>
    <definedName name="XRefCopy40" hidden="1">[39]LS!#REF!</definedName>
    <definedName name="XRefCopy40Row" localSheetId="0" hidden="1">#REF!</definedName>
    <definedName name="XRefCopy40Row" hidden="1">#REF!</definedName>
    <definedName name="XRefCopy41" localSheetId="0" hidden="1">[39]LS!#REF!</definedName>
    <definedName name="XRefCopy41" hidden="1">[39]LS!#REF!</definedName>
    <definedName name="XRefCopy41Row" localSheetId="0" hidden="1">#REF!</definedName>
    <definedName name="XRefCopy41Row" hidden="1">#REF!</definedName>
    <definedName name="XRefCopy42" localSheetId="0" hidden="1">[39]LS!#REF!</definedName>
    <definedName name="XRefCopy42" hidden="1">[39]LS!#REF!</definedName>
    <definedName name="XRefCopy42Row" localSheetId="0" hidden="1">#REF!</definedName>
    <definedName name="XRefCopy42Row" hidden="1">#REF!</definedName>
    <definedName name="XRefCopy43" localSheetId="0" hidden="1">[39]LS!#REF!</definedName>
    <definedName name="XRefCopy43" hidden="1">[39]LS!#REF!</definedName>
    <definedName name="XRefCopy43Row" localSheetId="0" hidden="1">#REF!</definedName>
    <definedName name="XRefCopy43Row" hidden="1">#REF!</definedName>
    <definedName name="XRefCopy44" localSheetId="0" hidden="1">[39]LS!#REF!</definedName>
    <definedName name="XRefCopy44" hidden="1">[39]LS!#REF!</definedName>
    <definedName name="XRefCopy44Row" localSheetId="0" hidden="1">#REF!</definedName>
    <definedName name="XRefCopy44Row" hidden="1">#REF!</definedName>
    <definedName name="XRefCopy45" localSheetId="0" hidden="1">[39]LS!#REF!</definedName>
    <definedName name="XRefCopy45" hidden="1">[39]LS!#REF!</definedName>
    <definedName name="XRefCopy46" localSheetId="0" hidden="1">[39]LS!#REF!</definedName>
    <definedName name="XRefCopy46" hidden="1">[39]LS!#REF!</definedName>
    <definedName name="XRefCopy47" localSheetId="0" hidden="1">[39]LS!#REF!</definedName>
    <definedName name="XRefCopy47" hidden="1">[39]LS!#REF!</definedName>
    <definedName name="XRefCopy48" localSheetId="0" hidden="1">[39]LS!#REF!</definedName>
    <definedName name="XRefCopy48" hidden="1">[39]LS!#REF!</definedName>
    <definedName name="XRefCopy49Row" localSheetId="0" hidden="1">#REF!</definedName>
    <definedName name="XRefCopy49Row" hidden="1">#REF!</definedName>
    <definedName name="XRefCopy4Row" localSheetId="0" hidden="1">[40]XREF!#REF!</definedName>
    <definedName name="XRefCopy4Row" hidden="1">[40]XREF!#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5Row" localSheetId="0" hidden="1">#REF!</definedName>
    <definedName name="XRefCopy55Row" hidden="1">#REF!</definedName>
    <definedName name="XRefCopy56" localSheetId="0" hidden="1">[39]LS!#REF!</definedName>
    <definedName name="XRefCopy56" hidden="1">[39]LS!#REF!</definedName>
    <definedName name="XRefCopy56Row" localSheetId="0" hidden="1">#REF!</definedName>
    <definedName name="XRefCopy56Row" hidden="1">#REF!</definedName>
    <definedName name="XRefCopy57Row" localSheetId="0" hidden="1">#REF!</definedName>
    <definedName name="XRefCopy57Row" hidden="1">#REF!</definedName>
    <definedName name="XRefCopy58Row" localSheetId="0" hidden="1">#REF!</definedName>
    <definedName name="XRefCopy58Row" hidden="1">#REF!</definedName>
    <definedName name="XRefCopy59Row" localSheetId="0" hidden="1">#REF!</definedName>
    <definedName name="XRefCopy59Row" hidden="1">#REF!</definedName>
    <definedName name="XRefCopy5Row" localSheetId="0" hidden="1">[40]XREF!#REF!</definedName>
    <definedName name="XRefCopy5Row" hidden="1">[40]XREF!#REF!</definedName>
    <definedName name="XRefCopy6" localSheetId="0" hidden="1">#REF!</definedName>
    <definedName name="XRefCopy6" hidden="1">#REF!</definedName>
    <definedName name="XRefCopy61Row" localSheetId="0" hidden="1">#REF!</definedName>
    <definedName name="XRefCopy61Row" hidden="1">#REF!</definedName>
    <definedName name="XRefCopy63Row" localSheetId="0" hidden="1">#REF!</definedName>
    <definedName name="XRefCopy63Row" hidden="1">#REF!</definedName>
    <definedName name="XRefCopy64Row" localSheetId="0" hidden="1">#REF!</definedName>
    <definedName name="XRefCopy64Row" hidden="1">#REF!</definedName>
    <definedName name="XRefCopy6Row" localSheetId="0" hidden="1">[37]XREF!#REF!</definedName>
    <definedName name="XRefCopy6Row" hidden="1">[37]XREF!#REF!</definedName>
    <definedName name="XRefCopy7" localSheetId="0" hidden="1">#REF!</definedName>
    <definedName name="XRefCopy7" hidden="1">#REF!</definedName>
    <definedName name="XRefCopy7Row" localSheetId="0" hidden="1">[37]XREF!#REF!</definedName>
    <definedName name="XRefCopy7Row" hidden="1">[37]XREF!#REF!</definedName>
    <definedName name="XRefCopy8" localSheetId="0" hidden="1">#REF!</definedName>
    <definedName name="XRefCopy8" hidden="1">#REF!</definedName>
    <definedName name="XRefCopy8Row" localSheetId="0" hidden="1">#REF!</definedName>
    <definedName name="XRefCopy8Row" hidden="1">#REF!</definedName>
    <definedName name="XRefCopy9" localSheetId="0" hidden="1">#REF!</definedName>
    <definedName name="XRefCopy9" hidden="1">#REF!</definedName>
    <definedName name="XRefCopy9Row" localSheetId="0" hidden="1">#REF!</definedName>
    <definedName name="XRefCopy9Row" hidden="1">#REF!</definedName>
    <definedName name="XRefCopyRangeCount" hidden="1">3</definedName>
    <definedName name="XRefPaste1" localSheetId="0" hidden="1">#REF!</definedName>
    <definedName name="XRefPaste1" hidden="1">#REF!</definedName>
    <definedName name="XRefPaste10" localSheetId="0" hidden="1">#REF!</definedName>
    <definedName name="XRefPaste10" hidden="1">#REF!</definedName>
    <definedName name="XRefPaste10Row" localSheetId="0" hidden="1">#REF!</definedName>
    <definedName name="XRefPaste10Row" hidden="1">#REF!</definedName>
    <definedName name="XRefPaste11" localSheetId="0" hidden="1">[41]Lead!#REF!</definedName>
    <definedName name="XRefPaste11" hidden="1">[41]Lead!#REF!</definedName>
    <definedName name="XRefPaste11Row" localSheetId="0" hidden="1">#REF!</definedName>
    <definedName name="XRefPaste11Row" hidden="1">#REF!</definedName>
    <definedName name="XRefPaste12" localSheetId="0" hidden="1">[35]F12_BS!#REF!</definedName>
    <definedName name="XRefPaste12" hidden="1">[35]F12_BS!#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 localSheetId="0" hidden="1">#REF!</definedName>
    <definedName name="XRefPaste15" hidden="1">#REF!</definedName>
    <definedName name="XRefPaste15Row" localSheetId="0" hidden="1">#REF!</definedName>
    <definedName name="XRefPaste15Row" hidden="1">#REF!</definedName>
    <definedName name="XRefPaste16" localSheetId="0" hidden="1">#REF!</definedName>
    <definedName name="XRefPaste16" hidden="1">#REF!</definedName>
    <definedName name="XRefPaste16Row" localSheetId="0" hidden="1">#REF!</definedName>
    <definedName name="XRefPaste16Row" hidden="1">#REF!</definedName>
    <definedName name="XRefPaste17" localSheetId="0" hidden="1">#REF!</definedName>
    <definedName name="XRefPaste17" hidden="1">#REF!</definedName>
    <definedName name="XRefPaste17Row" localSheetId="0" hidden="1">#REF!</definedName>
    <definedName name="XRefPaste17Row" hidden="1">#REF!</definedName>
    <definedName name="XRefPaste18" localSheetId="0" hidden="1">#REF!</definedName>
    <definedName name="XRefPaste18" hidden="1">#REF!</definedName>
    <definedName name="XRefPaste18Row" localSheetId="0" hidden="1">#REF!</definedName>
    <definedName name="XRefPaste18Row" hidden="1">#REF!</definedName>
    <definedName name="XRefPaste19" localSheetId="0" hidden="1">[35]F12_BS!#REF!</definedName>
    <definedName name="XRefPaste19" hidden="1">[35]F12_BS!#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 localSheetId="0" hidden="1">#REF!</definedName>
    <definedName name="XRefPaste20"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localSheetId="0" hidden="1">#REF!</definedName>
    <definedName name="XRefPaste22" hidden="1">#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hidden="1">[34]F4_PAJE!$D$11</definedName>
    <definedName name="XRefPaste24Row" localSheetId="0" hidden="1">#REF!</definedName>
    <definedName name="XRefPaste24Row" hidden="1">#REF!</definedName>
    <definedName name="XRefPaste25" hidden="1">[34]F4_PAJE!$D$11</definedName>
    <definedName name="XRefPaste25Row" localSheetId="0" hidden="1">#REF!</definedName>
    <definedName name="XRefPaste25Row" hidden="1">#REF!</definedName>
    <definedName name="XRefPaste26" hidden="1">[34]F4_PAJE!$D$15</definedName>
    <definedName name="XRefPaste26Row" localSheetId="0" hidden="1">#REF!</definedName>
    <definedName name="XRefPaste26Row" hidden="1">#REF!</definedName>
    <definedName name="XRefPaste27" hidden="1">[34]F4_PAJE!$E$12</definedName>
    <definedName name="XRefPaste27Row" localSheetId="0" hidden="1">#REF!</definedName>
    <definedName name="XRefPaste27Row" hidden="1">#REF!</definedName>
    <definedName name="XRefPaste28" localSheetId="0" hidden="1">[35]F12_BS!#REF!</definedName>
    <definedName name="XRefPaste28" hidden="1">[35]F12_BS!#REF!</definedName>
    <definedName name="XRefPaste28Row" localSheetId="0" hidden="1">#REF!</definedName>
    <definedName name="XRefPaste28Row" hidden="1">#REF!</definedName>
    <definedName name="XRefPaste29" localSheetId="0" hidden="1">#REF!</definedName>
    <definedName name="XRefPaste29" hidden="1">#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localSheetId="0" hidden="1">#REF!</definedName>
    <definedName name="XRefPaste30" hidden="1">#REF!</definedName>
    <definedName name="XRefPaste30Row" localSheetId="0" hidden="1">#REF!</definedName>
    <definedName name="XRefPaste30Row" hidden="1">#REF!</definedName>
    <definedName name="XRefPaste31" localSheetId="0" hidden="1">[35]F12_BS!#REF!</definedName>
    <definedName name="XRefPaste31" hidden="1">[35]F12_BS!#REF!</definedName>
    <definedName name="XRefPaste31Row" localSheetId="0" hidden="1">#REF!</definedName>
    <definedName name="XRefPaste31Row" hidden="1">#REF!</definedName>
    <definedName name="XRefPaste32" localSheetId="0" hidden="1">#REF!</definedName>
    <definedName name="XRefPaste32" hidden="1">#REF!</definedName>
    <definedName name="XRefPaste32Row" localSheetId="0" hidden="1">#REF!</definedName>
    <definedName name="XRefPaste32Row" hidden="1">#REF!</definedName>
    <definedName name="XRefPaste33" localSheetId="0" hidden="1">#REF!</definedName>
    <definedName name="XRefPaste33" hidden="1">#REF!</definedName>
    <definedName name="XRefPaste33Row" localSheetId="0" hidden="1">#REF!</definedName>
    <definedName name="XRefPaste33Row" hidden="1">#REF!</definedName>
    <definedName name="XRefPaste34" localSheetId="0" hidden="1">#REF!</definedName>
    <definedName name="XRefPaste34" hidden="1">#REF!</definedName>
    <definedName name="XRefPaste34Row" localSheetId="0" hidden="1">#REF!</definedName>
    <definedName name="XRefPaste34Row" hidden="1">#REF!</definedName>
    <definedName name="XRefPaste35" localSheetId="0" hidden="1">#REF!</definedName>
    <definedName name="XRefPaste35" hidden="1">#REF!</definedName>
    <definedName name="XRefPaste35Row" localSheetId="0" hidden="1">#REF!</definedName>
    <definedName name="XRefPaste35Row" hidden="1">#REF!</definedName>
    <definedName name="XRefPaste36" localSheetId="0" hidden="1">[35]F12_BS!#REF!</definedName>
    <definedName name="XRefPaste36" hidden="1">[35]F12_BS!#REF!</definedName>
    <definedName name="XRefPaste36Row" localSheetId="0" hidden="1">#REF!</definedName>
    <definedName name="XRefPaste36Row" hidden="1">#REF!</definedName>
    <definedName name="XRefPaste37" localSheetId="0" hidden="1">#REF!</definedName>
    <definedName name="XRefPaste37" hidden="1">#REF!</definedName>
    <definedName name="XRefPaste37Row" localSheetId="0" hidden="1">#REF!</definedName>
    <definedName name="XRefPaste37Row" hidden="1">#REF!</definedName>
    <definedName name="XRefPaste38" localSheetId="0" hidden="1">#REF!</definedName>
    <definedName name="XRefPaste38" hidden="1">#REF!</definedName>
    <definedName name="XRefPaste38Row" localSheetId="0" hidden="1">#REF!</definedName>
    <definedName name="XRefPaste38Row" hidden="1">#REF!</definedName>
    <definedName name="XRefPaste39" localSheetId="0" hidden="1">#REF!</definedName>
    <definedName name="XRefPaste39" hidden="1">#REF!</definedName>
    <definedName name="XRefPaste39Row" localSheetId="0" hidden="1">[35]XREF!#REF!</definedName>
    <definedName name="XRefPaste39Row" hidden="1">[35]XREF!#REF!</definedName>
    <definedName name="XRefPaste3Row" localSheetId="0" hidden="1">#REF!</definedName>
    <definedName name="XRefPaste3Row" hidden="1">#REF!</definedName>
    <definedName name="XRefPaste4" localSheetId="0" hidden="1">#REF!</definedName>
    <definedName name="XRefPaste4" hidden="1">#REF!</definedName>
    <definedName name="XRefPaste40" localSheetId="0" hidden="1">[35]F3_PL!#REF!</definedName>
    <definedName name="XRefPaste40" hidden="1">[35]F3_PL!#REF!</definedName>
    <definedName name="XRefPaste40Row" localSheetId="0" hidden="1">[35]XREF!#REF!</definedName>
    <definedName name="XRefPaste40Row" hidden="1">[35]XREF!#REF!</definedName>
    <definedName name="XRefPaste41" localSheetId="0" hidden="1">[35]F3_PL!#REF!</definedName>
    <definedName name="XRefPaste41" hidden="1">[35]F3_PL!#REF!</definedName>
    <definedName name="XRefPaste41Row" localSheetId="0" hidden="1">[35]XREF!#REF!</definedName>
    <definedName name="XRefPaste41Row" hidden="1">[35]XREF!#REF!</definedName>
    <definedName name="XRefPaste42" localSheetId="0" hidden="1">#REF!</definedName>
    <definedName name="XRefPaste42" hidden="1">#REF!</definedName>
    <definedName name="XRefPaste42Row" localSheetId="0" hidden="1">[35]XREF!#REF!</definedName>
    <definedName name="XRefPaste42Row" hidden="1">[35]XREF!#REF!</definedName>
    <definedName name="XRefPaste43" localSheetId="0" hidden="1">#REF!</definedName>
    <definedName name="XRefPaste43" hidden="1">#REF!</definedName>
    <definedName name="XRefPaste43Row" localSheetId="0" hidden="1">[35]XREF!#REF!</definedName>
    <definedName name="XRefPaste43Row" hidden="1">[35]XREF!#REF!</definedName>
    <definedName name="XRefPaste44Row" localSheetId="0" hidden="1">[35]XREF!#REF!</definedName>
    <definedName name="XRefPaste44Row" hidden="1">[35]XREF!#REF!</definedName>
    <definedName name="XRefPaste45Row" localSheetId="0" hidden="1">[35]XREF!#REF!</definedName>
    <definedName name="XRefPaste45Row" hidden="1">[35]XREF!#REF!</definedName>
    <definedName name="XRefPaste46Row" localSheetId="0" hidden="1">[35]XREF!#REF!</definedName>
    <definedName name="XRefPaste46Row" hidden="1">[35]XREF!#REF!</definedName>
    <definedName name="XRefPaste47Row" localSheetId="0" hidden="1">[35]XREF!#REF!</definedName>
    <definedName name="XRefPaste47Row" hidden="1">[35]XREF!#REF!</definedName>
    <definedName name="XRefPaste48Row" localSheetId="0" hidden="1">#REF!</definedName>
    <definedName name="XRefPaste48Row" hidden="1">#REF!</definedName>
    <definedName name="XRefPaste49Row" localSheetId="0" hidden="1">#REF!</definedName>
    <definedName name="XRefPaste49Row" hidden="1">#REF!</definedName>
    <definedName name="XRefPaste4Row" localSheetId="0" hidden="1">#REF!</definedName>
    <definedName name="XRefPaste4Row" hidden="1">#REF!</definedName>
    <definedName name="XRefPaste5" localSheetId="0" hidden="1">#REF!</definedName>
    <definedName name="XRefPaste5" hidden="1">#REF!</definedName>
    <definedName name="XRefPaste50Row" localSheetId="0" hidden="1">#REF!</definedName>
    <definedName name="XRefPaste50Row" hidden="1">#REF!</definedName>
    <definedName name="XRefPaste51Row" localSheetId="0" hidden="1">#REF!</definedName>
    <definedName name="XRefPaste51Row" hidden="1">#REF!</definedName>
    <definedName name="XRefPaste52Row" localSheetId="0" hidden="1">#REF!</definedName>
    <definedName name="XRefPaste52Row" hidden="1">#REF!</definedName>
    <definedName name="XRefPaste53Row" localSheetId="0" hidden="1">#REF!</definedName>
    <definedName name="XRefPaste53Row" hidden="1">#REF!</definedName>
    <definedName name="XRefPaste54Row" localSheetId="0" hidden="1">#REF!</definedName>
    <definedName name="XRefPaste54Row" hidden="1">#REF!</definedName>
    <definedName name="XRefPaste55Row" localSheetId="0" hidden="1">#REF!</definedName>
    <definedName name="XRefPaste55Row" hidden="1">#REF!</definedName>
    <definedName name="XRefPaste5Row" localSheetId="0" hidden="1">#REF!</definedName>
    <definedName name="XRefPaste5Row" hidden="1">#REF!</definedName>
    <definedName name="XRefPaste6" localSheetId="0" hidden="1">#REF!</definedName>
    <definedName name="XRefPaste6" hidden="1">#REF!</definedName>
    <definedName name="XRefPaste6Row" localSheetId="0" hidden="1">#REF!</definedName>
    <definedName name="XRefPaste6Row" hidden="1">#REF!</definedName>
    <definedName name="XRefPaste7" localSheetId="0" hidden="1">#REF!</definedName>
    <definedName name="XRefPaste7" hidden="1">#REF!</definedName>
    <definedName name="XRefPaste7Row" localSheetId="0" hidden="1">#REF!</definedName>
    <definedName name="XRefPaste7Row" hidden="1">#REF!</definedName>
    <definedName name="XRefPaste8" localSheetId="0" hidden="1">#REF!</definedName>
    <definedName name="XRefPaste8" hidden="1">#REF!</definedName>
    <definedName name="XRefPaste8Row" localSheetId="0" hidden="1">#REF!</definedName>
    <definedName name="XRefPaste8Row" hidden="1">#REF!</definedName>
    <definedName name="XRefPaste9" localSheetId="0" hidden="1">#REF!</definedName>
    <definedName name="XRefPaste9" hidden="1">#REF!</definedName>
    <definedName name="XRefPaste9Row" localSheetId="0" hidden="1">#REF!</definedName>
    <definedName name="XRefPaste9Row" hidden="1">#REF!</definedName>
    <definedName name="XRefPasteRangeCount" hidden="1">3</definedName>
    <definedName name="XW" localSheetId="0" hidden="1">#REF!</definedName>
    <definedName name="XW" hidden="1">#REF!</definedName>
    <definedName name="xxxx" hidden="1">{#N/A,#N/A,FALSE,"Sheet1";#N/A,#N/A,FALSE,"Sheet2";#N/A,#N/A,FALSE,"Sheet3";#N/A,#N/A,FALSE,"Sheet4";#N/A,#N/A,FALSE,"Sheet5";#N/A,#N/A,FALSE,"Sheet6"}</definedName>
    <definedName name="xxxxx" hidden="1">{#N/A,#N/A,FALSE,"SFD";#N/A,#N/A,FALSE,"RENTE"}</definedName>
    <definedName name="xzxz" hidden="1">{#N/A,#N/A,FALSE,"EX-ISEWA -all";#N/A,#N/A,FALSE,"EX - SEWA";#N/A,#N/A,FALSE,"EX - ISEWAD";#N/A,#N/A,FALSE,"EX - THAI";#N/A,#N/A,FALSE,"EX - INDIA";#N/A,#N/A,FALSE,"EX - MAL";#N/A,#N/A,FALSE,"EX - SWA";#N/A,#N/A,FALSE,"EX - INDO";#N/A,#N/A,FALSE,"EX - DIV";#N/A,#N/A,FALSE,"EX - CONS THAI";#N/A,#N/A,FALSE,"EX-GTS";#N/A,#N/A,FALSE,"EX-CCNR"}</definedName>
    <definedName name="yen" hidden="1">{#N/A,#N/A,FALSE,"Chi tiÆt"}</definedName>
    <definedName name="YOON" hidden="1">{#N/A,#N/A,FALSE,"P.C.B"}</definedName>
    <definedName name="yy" localSheetId="0" hidden="1">#REF!</definedName>
    <definedName name="yy" hidden="1">#REF!</definedName>
    <definedName name="z" hidden="1">{#N/A,#N/A,FALSE,"Aging Summary";#N/A,#N/A,FALSE,"Ratio Analysis";#N/A,#N/A,FALSE,"Test 120 Day Accts";#N/A,#N/A,FALSE,"Tickmarks"}</definedName>
    <definedName name="Z_1088741D_F37A_4A34_8EDB_E70FB9E8AF6A_.wvu.Cols" localSheetId="0" hidden="1">#REF!</definedName>
    <definedName name="Z_1088741D_F37A_4A34_8EDB_E70FB9E8AF6A_.wvu.Cols" hidden="1">#REF!</definedName>
    <definedName name="Z_1088741D_F37A_4A34_8EDB_E70FB9E8AF6A_.wvu.PrintArea" localSheetId="0" hidden="1">#REF!</definedName>
    <definedName name="Z_1088741D_F37A_4A34_8EDB_E70FB9E8AF6A_.wvu.PrintArea" hidden="1">#REF!</definedName>
    <definedName name="Z_1088741D_F37A_4A34_8EDB_E70FB9E8AF6A_.wvu.Rows" localSheetId="0" hidden="1">#REF!</definedName>
    <definedName name="Z_1088741D_F37A_4A34_8EDB_E70FB9E8AF6A_.wvu.Rows" hidden="1">#REF!</definedName>
    <definedName name="Z_293F9608_6186_11D1_8188_004C06C10000_.wvu.Cols" localSheetId="0" hidden="1">#REF!</definedName>
    <definedName name="Z_293F9608_6186_11D1_8188_004C06C10000_.wvu.Cols" hidden="1">#REF!</definedName>
    <definedName name="Z_332CA821_6D7A_11D5_B762_00A0C90CFCF0_.wvu.PrintArea" localSheetId="0" hidden="1">#REF!</definedName>
    <definedName name="Z_332CA821_6D7A_11D5_B762_00A0C90CFCF0_.wvu.PrintArea" hidden="1">#REF!</definedName>
    <definedName name="Z_78846D24_6B2D_11D1_8188_004C06C10000_.wvu.Cols" localSheetId="0" hidden="1">#REF!</definedName>
    <definedName name="Z_78846D24_6B2D_11D1_8188_004C06C10000_.wvu.Cols" hidden="1">#REF!</definedName>
    <definedName name="Z_8723E284_6CA3_11D1_8188_004C06C10000_.wvu.Cols" localSheetId="0" hidden="1">#REF!</definedName>
    <definedName name="Z_8723E284_6CA3_11D1_8188_004C06C10000_.wvu.Cols" hidden="1">#REF!</definedName>
    <definedName name="Z_8A8AA4F7_5EE5_11D1_AAA6_0060B0A3C924_.wvu.Rows" localSheetId="0" hidden="1">#REF!,#REF!</definedName>
    <definedName name="Z_8A8AA4F7_5EE5_11D1_AAA6_0060B0A3C924_.wvu.Rows" hidden="1">#REF!,#REF!</definedName>
    <definedName name="Z_9A8E6326_60A8_11D1_AAA6_0060B0A3C924_.wvu.Rows" localSheetId="0" hidden="1">'[42]Debt analysis'!$A$49:$IV$63,[42]BSHEET!#REF!,[42]BSHEET!#REF!,[42]BSHEET!#REF!,[42]BSHEET!$A$163:$IV$174,[42]BSHEET!$A$188:$IV$215,[42]BSHEET!$A$242:$IV$521,[42]BSHEET!$A$288:$IV$308,[42]BSHEET!#REF!,[42]BSHEET!#REF!,[42]BSHEET!#REF!,[42]BSHEET!$A$336:$IV$341,[42]BSHEET!$A$319:$IV$327,[42]BSHEET!$A$344:$IV$348,[42]BSHEET!$A$354:$IV$402,[42]BSHEET!$A$84:$IV$89,[42]BSHEET!$A$409:$IV$436</definedName>
    <definedName name="Z_9A8E6326_60A8_11D1_AAA6_0060B0A3C924_.wvu.Rows" hidden="1">'[42]Debt analysis'!$A$49:$IV$63,[42]BSHEET!#REF!,[42]BSHEET!#REF!,[42]BSHEET!#REF!,[42]BSHEET!$A$163:$IV$174,[42]BSHEET!$A$188:$IV$215,[42]BSHEET!$A$242:$IV$521,[42]BSHEET!$A$288:$IV$308,[42]BSHEET!#REF!,[42]BSHEET!#REF!,[42]BSHEET!#REF!,[42]BSHEET!$A$336:$IV$341,[42]BSHEET!$A$319:$IV$327,[42]BSHEET!$A$344:$IV$348,[42]BSHEET!$A$354:$IV$402,[42]BSHEET!$A$84:$IV$89,[42]BSHEET!$A$409:$IV$436</definedName>
    <definedName name="Z_9A8E6327_60A8_11D1_AAA6_0060B0A3C924_.wvu.Rows" localSheetId="0" hidden="1">'[42]Debt analysis'!$A$49:$IV$63,[42]BSHEET!#REF!,[42]BSHEET!#REF!,[42]BSHEET!#REF!,[42]BSHEET!$A$163:$IV$174,[42]BSHEET!$A$188:$IV$215,[42]BSHEET!$A$242:$IV$521,[42]BSHEET!$A$288:$IV$308,[42]BSHEET!#REF!,[42]BSHEET!#REF!,[42]BSHEET!#REF!,[42]BSHEET!$A$336:$IV$341,[42]BSHEET!$A$319:$IV$327,[42]BSHEET!$A$344:$IV$348,[42]BSHEET!$A$354:$IV$402,[42]BSHEET!$A$84:$IV$89,[42]BSHEET!$A$409:$IV$436</definedName>
    <definedName name="Z_9A8E6327_60A8_11D1_AAA6_0060B0A3C924_.wvu.Rows" hidden="1">'[42]Debt analysis'!$A$49:$IV$63,[42]BSHEET!#REF!,[42]BSHEET!#REF!,[42]BSHEET!#REF!,[42]BSHEET!$A$163:$IV$174,[42]BSHEET!$A$188:$IV$215,[42]BSHEET!$A$242:$IV$521,[42]BSHEET!$A$288:$IV$308,[42]BSHEET!#REF!,[42]BSHEET!#REF!,[42]BSHEET!#REF!,[42]BSHEET!$A$336:$IV$341,[42]BSHEET!$A$319:$IV$327,[42]BSHEET!$A$344:$IV$348,[42]BSHEET!$A$354:$IV$402,[42]BSHEET!$A$84:$IV$89,[42]BSHEET!$A$409:$IV$436</definedName>
    <definedName name="Z_9A8E6328_60A8_11D1_AAA6_0060B0A3C924_.wvu.Rows" localSheetId="0" hidden="1">'[42]Debt analysis'!$A$49:$IV$63,[42]BSHEET!#REF!,[42]BSHEET!#REF!,[42]BSHEET!#REF!,[42]BSHEET!$A$163:$IV$174,[42]BSHEET!$A$188:$IV$215,[42]BSHEET!$A$242:$IV$521,[42]BSHEET!$A$288:$IV$308,[42]BSHEET!#REF!,[42]BSHEET!#REF!,[42]BSHEET!#REF!,[42]BSHEET!$A$336:$IV$341,[42]BSHEET!$A$319:$IV$327,[42]BSHEET!$A$344:$IV$348,[42]BSHEET!$A$354:$IV$402,[42]BSHEET!$A$84:$IV$89,[42]BSHEET!$A$409:$IV$436</definedName>
    <definedName name="Z_9A8E6328_60A8_11D1_AAA6_0060B0A3C924_.wvu.Rows" hidden="1">'[42]Debt analysis'!$A$49:$IV$63,[42]BSHEET!#REF!,[42]BSHEET!#REF!,[42]BSHEET!#REF!,[42]BSHEET!$A$163:$IV$174,[42]BSHEET!$A$188:$IV$215,[42]BSHEET!$A$242:$IV$521,[42]BSHEET!$A$288:$IV$308,[42]BSHEET!#REF!,[42]BSHEET!#REF!,[42]BSHEET!#REF!,[42]BSHEET!$A$336:$IV$341,[42]BSHEET!$A$319:$IV$327,[42]BSHEET!$A$344:$IV$348,[42]BSHEET!$A$354:$IV$402,[42]BSHEET!$A$84:$IV$89,[42]BSHEET!$A$409:$IV$436</definedName>
    <definedName name="Z_A59403E2_53A1_11D7_8751_0050DA92D794_.wvu.Cols" localSheetId="0" hidden="1">#REF!</definedName>
    <definedName name="Z_A59403E2_53A1_11D7_8751_0050DA92D794_.wvu.Cols" hidden="1">#REF!</definedName>
    <definedName name="Z_A59403E2_53A1_11D7_8751_0050DA92D794_.wvu.PrintArea" localSheetId="0" hidden="1">#REF!</definedName>
    <definedName name="Z_A59403E2_53A1_11D7_8751_0050DA92D794_.wvu.PrintArea" hidden="1">#REF!</definedName>
    <definedName name="Z_A59403E2_53A1_11D7_8751_0050DA92D794_.wvu.Rows" localSheetId="0" hidden="1">#REF!</definedName>
    <definedName name="Z_A59403E2_53A1_11D7_8751_0050DA92D794_.wvu.Rows" hidden="1">#REF!</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na" hidden="1">{#N/A,#N/A,FALSE,"Aging Summary";#N/A,#N/A,FALSE,"Ratio Analysis";#N/A,#N/A,FALSE,"Test 120 Day Accts";#N/A,#N/A,FALSE,"Tickmarks"}</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Z" hidden="1">{#N/A,#N/A,FALSE,"주요여수신";#N/A,#N/A,FALSE,"수신금리";#N/A,#N/A,FALSE,"대출금리";#N/A,#N/A,FALSE,"신규대출";#N/A,#N/A,FALSE,"총액대출"}</definedName>
    <definedName name="zzzzv" hidden="1">{#N/A,#N/A,FALSE,"Aging Summary";#N/A,#N/A,FALSE,"Ratio Analysis";#N/A,#N/A,FALSE,"Test 120 Day Accts";#N/A,#N/A,FALSE,"Tickmarks"}</definedName>
    <definedName name="ㄱ" hidden="1">{#N/A,#N/A,FALSE,"BS";#N/A,#N/A,FALSE,"PL";#N/A,#N/A,FALSE,"처분";#N/A,#N/A,FALSE,"현금";#N/A,#N/A,FALSE,"매출";#N/A,#N/A,FALSE,"원가";#N/A,#N/A,FALSE,"경영"}</definedName>
    <definedName name="ㄱㄱ" hidden="1">{#N/A,#N/A,FALSE,"BS";#N/A,#N/A,FALSE,"PL";#N/A,#N/A,FALSE,"처분";#N/A,#N/A,FALSE,"현금";#N/A,#N/A,FALSE,"매출";#N/A,#N/A,FALSE,"원가";#N/A,#N/A,FALSE,"경영"}</definedName>
    <definedName name="ㄱㄷㄷ" hidden="1">{#N/A,#N/A,FALSE,"세무양식01";#N/A,#N/A,FALSE,"세무양식02";#N/A,#N/A,FALSE,"세무양식03"}</definedName>
    <definedName name="ㄱㄿ" hidden="1">{#N/A,#N/A,FALSE,"Sheet1"}</definedName>
    <definedName name="ㄱ히망ㅎ"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나" hidden="1">{#N/A,#N/A,FALSE,"계약직(여)"}</definedName>
    <definedName name="가나라" hidden="1">{#N/A,#N/A,FALSE,"1.CRITERIA";#N/A,#N/A,FALSE,"2.IS";#N/A,#N/A,FALSE,"3.BS";#N/A,#N/A,FALSE,"4.PER PL";#N/A,#N/A,FALSE,"5.INVESTMENT";#N/A,#N/A,FALSE,"6.공문";#N/A,#N/A,FALSE,"7.netinvest"}</definedName>
    <definedName name="가능" localSheetId="0">'[43]5.참고사항'!#REF!</definedName>
    <definedName name="가능">'[43]5.참고사항'!#REF!</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란말인야" hidden="1">{#N/A,#N/A,TRUE,"총괄요약";#N/A,#N/A,TRUE,"총무부";#N/A,#N/A,TRUE,"생산부";#N/A,#N/A,TRUE,"공무부";#N/A,#N/A,TRUE,"품질관리";#N/A,#N/A,TRUE,"연구소"}</definedName>
    <definedName name="가아"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액" hidden="1">{#N/A,#N/A,FALSE,"주요여수신";#N/A,#N/A,FALSE,"수신금리";#N/A,#N/A,FALSE,"대출금리";#N/A,#N/A,FALSE,"신규대출";#N/A,#N/A,FALSE,"총액대출"}</definedName>
    <definedName name="감액손실" hidden="1">{#N/A,#N/A,FALSE,"주요여수신";#N/A,#N/A,FALSE,"수신금리";#N/A,#N/A,FALSE,"대출금리";#N/A,#N/A,FALSE,"신규대출";#N/A,#N/A,FALSE,"총액대출"}</definedName>
    <definedName name="값" hidden="1">{#N/A,#N/A,FALSE,"P.C.B"}</definedName>
    <definedName name="갔" hidden="1">{#N/A,#N/A,FALSE,"Sheet5"}</definedName>
    <definedName name="강" hidden="1">{#N/A,#N/A,FALSE,"Sheet5"}</definedName>
    <definedName name="개" hidden="1">{#N/A,#N/A,FALSE,"주요여수신";#N/A,#N/A,FALSE,"수신금리";#N/A,#N/A,FALSE,"대출금리";#N/A,#N/A,FALSE,"신규대출";#N/A,#N/A,FALSE,"총액대출"}</definedName>
    <definedName name="거"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물" hidden="1">{"'손익현황'!$A$1:$J$29"}</definedName>
    <definedName name="건물임." hidden="1">{"'손익현황'!$A$1:$J$29"}</definedName>
    <definedName name="건전성" hidden="1">#N/A</definedName>
    <definedName name="결손금" hidden="1">{#N/A,#N/A,FALSE,"Aging Summary";#N/A,#N/A,FALSE,"Ratio Analysis";#N/A,#N/A,FALSE,"Test 120 Day Accts";#N/A,#N/A,FALSE,"Tickmarks"}</definedName>
    <definedName name="결영" hidden="1">{#N/A,#N/A,FALSE,"P.C.B"}</definedName>
    <definedName name="결ㅈ제ㅔㅔ"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남"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경리" hidden="1">{#N/A,#N/A,FALSE,"P.C.B"}</definedName>
    <definedName name="경영" hidden="1">{#N/A,#N/A,FALSE,"P.C.B"}</definedName>
    <definedName name="경영현황" hidden="1">{#N/A,#N/A,FALSE,"P.C.B"}</definedName>
    <definedName name="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계약" hidden="1">{#N/A,#N/A,FALSE,"계약직(여)"}</definedName>
    <definedName name="계정" hidden="1">{#N/A,#N/A,FALSE,"주요여수신";#N/A,#N/A,FALSE,"수신금리";#N/A,#N/A,FALSE,"대출금리";#N/A,#N/A,FALSE,"신규대출";#N/A,#N/A,FALSE,"총액대출"}</definedName>
    <definedName name="계정명세서" hidden="1">{#N/A,#N/A,FALSE,"Sheet5"}</definedName>
    <definedName name="고랑ㄴ" hidden="1">{#N/A,#N/A,FALSE,"BS";#N/A,#N/A,FALSE,"PL";#N/A,#N/A,FALSE,"처분";#N/A,#N/A,FALSE,"현금";#N/A,#N/A,FALSE,"매출";#N/A,#N/A,FALSE,"원가";#N/A,#N/A,FALSE,"경영"}</definedName>
    <definedName name="고정자산" hidden="1">{"'손익현황'!$A$1:$J$29"}</definedName>
    <definedName name="곰" hidden="1">{#N/A,#N/A,FALSE,"인원";#N/A,#N/A,FALSE,"비용2";#N/A,#N/A,FALSE,"비용1";#N/A,#N/A,FALSE,"비용";#N/A,#N/A,FALSE,"보증2";#N/A,#N/A,FALSE,"보증1";#N/A,#N/A,FALSE,"보증";#N/A,#N/A,FALSE,"손익1";#N/A,#N/A,FALSE,"손익";#N/A,#N/A,FALSE,"부서별매출";#N/A,#N/A,FALSE,"매출"}</definedName>
    <definedName name="공" hidden="1">{"'손익현황'!$A$1:$J$29"}</definedName>
    <definedName name="공구" hidden="1">{"'손익현황'!$A$1:$J$29"}</definedName>
    <definedName name="공구기구" hidden="1">{"'손익현황'!$A$1:$J$29"}</definedName>
    <definedName name="공모23" hidden="1">{#N/A,#N/A,FALSE,"현장 NCR 분석";#N/A,#N/A,FALSE,"현장품질감사";#N/A,#N/A,FALSE,"현장품질감사"}</definedName>
    <definedName name="공모24" hidden="1">{#N/A,#N/A,FALSE,"현장 NCR 분석";#N/A,#N/A,FALSE,"현장품질감사";#N/A,#N/A,FALSE,"현장품질감사"}</definedName>
    <definedName name="공사견적" localSheetId="0" hidden="1">#REF!</definedName>
    <definedName name="공사견적" hidden="1">#REF!</definedName>
    <definedName name="공사내역" localSheetId="0" hidden="1">#REF!</definedName>
    <definedName name="공사내역" hidden="1">#REF!</definedName>
    <definedName name="과목별현황"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과세제외" hidden="1">{#N/A,#N/A,FALSE,"세무양식01";#N/A,#N/A,FALSE,"세무양식02";#N/A,#N/A,FALSE,"세무양식03"}</definedName>
    <definedName name="관리" hidden="1">{#N/A,#N/A,FALSE,"P.C.B"}</definedName>
    <definedName name="관리1" hidden="1">{#N/A,#N/A,FALSE,"P.C.B"}</definedName>
    <definedName name="관리2" hidden="1">{#N/A,#N/A,FALSE,"P.C.B"}</definedName>
    <definedName name="관리과" hidden="1">{#N/A,#N/A,FALSE,"P.C.B"}</definedName>
    <definedName name="관리리리리" hidden="1">{#N/A,#N/A,FALSE,"P.C.B"}</definedName>
    <definedName name="교육세" hidden="1">{#N/A,#N/A,FALSE,"세무양식01";#N/A,#N/A,FALSE,"세무양식02";#N/A,#N/A,FALSE,"세무양식03"}</definedName>
    <definedName name="구" hidden="1">{"'손익현황'!$A$1:$J$29"}</definedName>
    <definedName name="구미공통" hidden="1">{#N/A,#N/A,FALSE,"P.C.B"}</definedName>
    <definedName name="구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hidden="1">{"'손익현황'!$A$1:$J$29"}</definedName>
    <definedName name="구축물임" hidden="1">{"'손익현황'!$A$1:$J$29"}</definedName>
    <definedName name="국공채미수이자" hidden="1">{#N/A,#N/A,FALSE,"Aging Summary";#N/A,#N/A,FALSE,"Ratio Analysis";#N/A,#N/A,FALSE,"Test 120 Day Accts";#N/A,#N/A,FALSE,"Tickmarks"}</definedName>
    <definedName name="국민카드1차" hidden="1">{#N/A,#N/A,FALSE,"주요여수신";#N/A,#N/A,FALSE,"수신금리";#N/A,#N/A,FALSE,"대출금리";#N/A,#N/A,FALSE,"신규대출";#N/A,#N/A,FALSE,"총액대출"}</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 hidden="1">{#N/A,#N/A,TRUE,"총괄요약";#N/A,#N/A,TRUE,"총무부";#N/A,#N/A,TRUE,"생산부";#N/A,#N/A,TRUE,"공무부";#N/A,#N/A,TRUE,"품질관리";#N/A,#N/A,TRUE,"연구소"}</definedName>
    <definedName name="그만" hidden="1">{#N/A,#N/A,FALSE,"계약직(여)"}</definedName>
    <definedName name="급여1" localSheetId="0" hidden="1">#REF!</definedName>
    <definedName name="급여1" hidden="1">#REF!</definedName>
    <definedName name="급여인상안" hidden="1">{#N/A,#N/A,FALSE,"계약직(여)"}</definedName>
    <definedName name="기" hidden="1">{#N/A,#N/A,TRUE,"총괄요약";#N/A,#N/A,TRUE,"총무부";#N/A,#N/A,TRUE,"생산부";#N/A,#N/A,TRUE,"공무부";#N/A,#N/A,TRUE,"품질관리";#N/A,#N/A,TRUE,"연구소"}</definedName>
    <definedName name="기계장치" hidden="1">{"'손익현황'!$A$1:$J$29"}</definedName>
    <definedName name="기공" localSheetId="0" hidden="1">'[44](실사조정)총괄'!#REF!</definedName>
    <definedName name="기공" hidden="1">'[44](실사조정)총괄'!#REF!</definedName>
    <definedName name="기본2" localSheetId="0" hidden="1">#REF!</definedName>
    <definedName name="기본2" hidden="1">#REF!</definedName>
    <definedName name="기아"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업어음" localSheetId="0" hidden="1">#REF!</definedName>
    <definedName name="기업어음" hidden="1">#REF!</definedName>
    <definedName name="기초_DV직접" hidden="1">{#N/A,#N/A,FALSE,"P.C.B"}</definedName>
    <definedName name="기타" localSheetId="0">#REF!</definedName>
    <definedName name="기타">#REF!</definedName>
    <definedName name="기타부채" hidden="1">{#N/A,#N/A,FALSE,"거주자";#N/A,#N/A,FALSE,"증투F"}</definedName>
    <definedName name="기타수수료" hidden="1">{#N/A,#N/A,FALSE,"세무양식01";#N/A,#N/A,FALSE,"세무양식02";#N/A,#N/A,FALSE,"세무양식03"}</definedName>
    <definedName name="김" hidden="1">{#N/A,#N/A,FALSE,"주요여수신";#N/A,#N/A,FALSE,"수신금리";#N/A,#N/A,FALSE,"대출금리";#N/A,#N/A,FALSE,"신규대출";#N/A,#N/A,FALSE,"총액대출"}</definedName>
    <definedName name="김권두" hidden="1">{#N/A,#N/A,FALSE,"Sheet5"}</definedName>
    <definedName name="김권수" hidden="1">{#N/A,#N/A,FALSE,"Sheet5"}</definedName>
    <definedName name="김성수"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소영" localSheetId="0" hidden="1">'[45]00''미수'!#REF!</definedName>
    <definedName name="김소영" hidden="1">'[45]00''미수'!#REF!</definedName>
    <definedName name="김지은" hidden="1">{#N/A,#N/A,FALSE,"세무양식01";#N/A,#N/A,FALSE,"세무양식02";#N/A,#N/A,FALSE,"세무양식03"}</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ㄴ" hidden="1">{#N/A,#N/A,TRUE,"총괄요약";#N/A,#N/A,TRUE,"총무부";#N/A,#N/A,TRUE,"생산부";#N/A,#N/A,TRUE,"공무부";#N/A,#N/A,TRUE,"품질관리";#N/A,#N/A,TRUE,"연구소"}</definedName>
    <definedName name="ㄴㄴ" hidden="1">{#N/A,#N/A,FALSE,"Aging Summary";#N/A,#N/A,FALSE,"Ratio Analysis";#N/A,#N/A,FALSE,"Test 120 Day Accts";#N/A,#N/A,FALSE,"Tickmarks"}</definedName>
    <definedName name="ㄴㄴㄴ" localSheetId="0" hidden="1">#REF!</definedName>
    <definedName name="ㄴㄴㄴ" hidden="1">#REF!</definedName>
    <definedName name="ㄴㄴㄴㄴ" localSheetId="0" hidden="1">#REF!</definedName>
    <definedName name="ㄴㄴㄴㄴ" hidden="1">#REF!</definedName>
    <definedName name="ㄴㄴㄴㄴㄴ" localSheetId="0" hidden="1">#REF!</definedName>
    <definedName name="ㄴㄴㄴㄴㄴ" hidden="1">#REF!</definedName>
    <definedName name="ㄴㄴㅁ" hidden="1">{#N/A,#N/A,FALSE,"BS";#N/A,#N/A,FALSE,"PL";#N/A,#N/A,FALSE,"처분";#N/A,#N/A,FALSE,"현금";#N/A,#N/A,FALSE,"매출";#N/A,#N/A,FALSE,"원가";#N/A,#N/A,FALSE,"경영"}</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ㄹㅇㄴ" hidden="1">{#N/A,#N/A,FALSE,"Aging Summary";#N/A,#N/A,FALSE,"Ratio Analysis";#N/A,#N/A,FALSE,"Test 120 Day Accts";#N/A,#N/A,FALSE,"Tickmarks"}</definedName>
    <definedName name="ㄴ리ㅏㄴ" hidden="1">{#N/A,#N/A,FALSE,"BS";#N/A,#N/A,FALSE,"PL";#N/A,#N/A,FALSE,"처분";#N/A,#N/A,FALSE,"현금";#N/A,#N/A,FALSE,"매출";#N/A,#N/A,FALSE,"원가";#N/A,#N/A,FALSE,"경영"}</definedName>
    <definedName name="ㄴ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ㅇ" localSheetId="0" hidden="1">#REF!</definedName>
    <definedName name="ㄴㅇㄹㄴㅇㄹㄴㅇ" hidden="1">#REF!</definedName>
    <definedName name="ㄴㅇㄹㄴㅇㄹㄴㅇㄹㄴㅇㄹ" localSheetId="0" hidden="1">#REF!</definedName>
    <definedName name="ㄴㅇㄹㄴㅇㄹㄴㅇㄹㄴㅇㄹ" hidden="1">#REF!</definedName>
    <definedName name="ㄴㅇㄹㄴㅇㅎㄴㅍ" localSheetId="0" hidden="1">#REF!</definedName>
    <definedName name="ㄴㅇㄹㄴㅇㅎㄴㅍ" hidden="1">#REF!</definedName>
    <definedName name="ㄴㅇ라" hidden="1">{#N/A,#N/A,FALSE,"계약직(여)"}</definedName>
    <definedName name="ㄴㅇㅁ" hidden="1">{#N/A,#N/A,FALSE,"주요여수신";#N/A,#N/A,FALSE,"수신금리";#N/A,#N/A,FALSE,"대출금리";#N/A,#N/A,FALSE,"신규대출";#N/A,#N/A,FALSE,"총액대출"}</definedName>
    <definedName name="ㄴㅇㅁㄴㅇ" localSheetId="0" hidden="1">#REF!</definedName>
    <definedName name="ㄴㅇㅁㄴㅇ" hidden="1">#REF!</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나" hidden="1">{#N/A,#N/A,FALSE,"Sheet5"}</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리" hidden="1">{#N/A,#N/A,FALSE,"P.C.B"}</definedName>
    <definedName name="남" hidden="1">{#N/A,#N/A,FALSE,"Sheet5"}</definedName>
    <definedName name="내" hidden="1">{#N/A,#N/A,FALSE,"1.CRITERIA";#N/A,#N/A,FALSE,"2.IS";#N/A,#N/A,FALSE,"3.BS";#N/A,#N/A,FALSE,"4.PER PL";#N/A,#N/A,FALSE,"5.INVESTMENT";#N/A,#N/A,FALSE,"6.공문";#N/A,#N/A,FALSE,"7.netinvest"}</definedName>
    <definedName name="내꺼"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부거래"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부거래명세" hidden="1">{#N/A,#N/A,FALSE,"주요여수신";#N/A,#N/A,FALSE,"수신금리";#N/A,#N/A,FALSE,"대출금리";#N/A,#N/A,FALSE,"신규대출";#N/A,#N/A,FALSE,"총액대출"}</definedName>
    <definedName name="냉공수지" localSheetId="0" hidden="1">#REF!</definedName>
    <definedName name="냉공수지" hidden="1">#REF!</definedName>
    <definedName name="너" hidden="1">{#N/A,#N/A,FALSE,"1.CRITERIA";#N/A,#N/A,FALSE,"2.IS";#N/A,#N/A,FALSE,"3.BS";#N/A,#N/A,FALSE,"4.PER PL";#N/A,#N/A,FALSE,"5.INVESTMENT";#N/A,#N/A,FALSE,"6.공문";#N/A,#N/A,FALSE,"7.netinvest"}</definedName>
    <definedName name="네" hidden="1">{#N/A,#N/A,FALSE,"Sheet5"}</definedName>
    <definedName name="년말감액예상" hidden="1">{"'Sheet1'!$A$1:$H$36"}</definedName>
    <definedName name="노" hidden="1">{#N/A,#N/A,FALSE,"1.CRITERIA";#N/A,#N/A,FALSE,"2.IS";#N/A,#N/A,FALSE,"3.BS";#N/A,#N/A,FALSE,"4.PER PL";#N/A,#N/A,FALSE,"5.INVESTMENT";#N/A,#N/A,FALSE,"6.공문";#N/A,#N/A,FALSE,"7.netinvest"}</definedName>
    <definedName name="누" hidden="1">{#N/A,#N/A,FALSE,"Sheet5"}</definedName>
    <definedName name="누적" hidden="1">{#N/A,#N/A,FALSE,"Sheet1"}</definedName>
    <definedName name="는" hidden="1">{#N/A,#N/A,FALSE,"인원";#N/A,#N/A,FALSE,"비용2";#N/A,#N/A,FALSE,"비용1";#N/A,#N/A,FALSE,"비용";#N/A,#N/A,FALSE,"보증2";#N/A,#N/A,FALSE,"보증1";#N/A,#N/A,FALSE,"보증";#N/A,#N/A,FALSE,"손익1";#N/A,#N/A,FALSE,"손익";#N/A,#N/A,FALSE,"부서별매출";#N/A,#N/A,FALSE,"매출"}</definedName>
    <definedName name="니" hidden="1">{#N/A,#N/A,FALSE,"Sheet5"}</definedName>
    <definedName name="ㄷ" hidden="1">{#N/A,#N/A,TRUE,"총괄요약";#N/A,#N/A,TRUE,"총무부";#N/A,#N/A,TRUE,"생산부";#N/A,#N/A,TRUE,"공무부";#N/A,#N/A,TRUE,"품질관리";#N/A,#N/A,TRUE,"연구소"}</definedName>
    <definedName name="ㄷㄷ" hidden="1">{#N/A,#N/A,FALSE,"BS";#N/A,#N/A,FALSE,"PL";#N/A,#N/A,FALSE,"처분";#N/A,#N/A,FALSE,"현금";#N/A,#N/A,FALSE,"매출";#N/A,#N/A,FALSE,"원가";#N/A,#N/A,FALSE,"경영"}</definedName>
    <definedName name="ㄷㄷㄷ" hidden="1">{#N/A,#N/A,FALSE,"Sheet1"}</definedName>
    <definedName name="ㄷㄷㄷㄷㄷ" hidden="1">{#N/A,#N/A,FALSE,"Aging Summary";#N/A,#N/A,FALSE,"Ratio Analysis";#N/A,#N/A,FALSE,"Test 120 Day Accts";#N/A,#N/A,FALSE,"Tickmarks"}</definedName>
    <definedName name="ㄷㄷㄷㄹㅇ" hidden="1">{#N/A,#N/A,FALSE,"Sheet1"}</definedName>
    <definedName name="ㄷㅈ" localSheetId="0" hidden="1">#REF!</definedName>
    <definedName name="ㄷㅈ" hidden="1">#REF!</definedName>
    <definedName name="다" hidden="1">{#N/A,#N/A,FALSE,"Sheet5"}</definedName>
    <definedName name="다바" hidden="1">{#N/A,#N/A,FALSE,"1.CRITERIA";#N/A,#N/A,FALSE,"2.IS";#N/A,#N/A,FALSE,"3.BS";#N/A,#N/A,FALSE,"4.PER PL";#N/A,#N/A,FALSE,"5.INVESTMENT";#N/A,#N/A,FALSE,"6.공문";#N/A,#N/A,FALSE,"7.netinvest"}</definedName>
    <definedName name="다시" hidden="1">{#N/A,#N/A,FALSE,"P.C.B"}</definedName>
    <definedName name="단" hidden="1">{#N/A,#N/A,FALSE,"인원";#N/A,#N/A,FALSE,"비용2";#N/A,#N/A,FALSE,"비용1";#N/A,#N/A,FALSE,"비용";#N/A,#N/A,FALSE,"보증2";#N/A,#N/A,FALSE,"보증1";#N/A,#N/A,FALSE,"보증";#N/A,#N/A,FALSE,"손익1";#N/A,#N/A,FALSE,"손익";#N/A,#N/A,FALSE,"부서별매출";#N/A,#N/A,FALSE,"매출"}</definedName>
    <definedName name="당사수지복리4" localSheetId="0" hidden="1">#REF!</definedName>
    <definedName name="당사수지복리4" hidden="1">#REF!</definedName>
    <definedName name="대" hidden="1">{#N/A,#N/A,FALSE,"계약직(여)"}</definedName>
    <definedName name="대리점사업부" hidden="1">{#N/A,#N/A,FALSE,"계약직(여)"}</definedName>
    <definedName name="대우통실" hidden="1">{"'매출'!$A$1:$I$22"}</definedName>
    <definedName name="대차대조표.." localSheetId="0" hidden="1">#REF!</definedName>
    <definedName name="대차대조표.." hidden="1">#REF!</definedName>
    <definedName name="대책및현황" hidden="1">{#N/A,#N/A,FALSE,"P.C.B"}</definedName>
    <definedName name="대출" hidden="1">{#N/A,#N/A,FALSE,"주요여수신";#N/A,#N/A,FALSE,"수신금리";#N/A,#N/A,FALSE,"대출금리";#N/A,#N/A,FALSE,"신규대출";#N/A,#N/A,FALSE,"총액대출"}</definedName>
    <definedName name="던" hidden="1">{#N/A,#N/A,FALSE,"Sheet5"}</definedName>
    <definedName name="도" hidden="1">{#N/A,#N/A,FALSE,"1.CRITERIA";#N/A,#N/A,FALSE,"2.IS";#N/A,#N/A,FALSE,"3.BS";#N/A,#N/A,FALSE,"4.PER PL";#N/A,#N/A,FALSE,"5.INVESTMENT";#N/A,#N/A,FALSE,"6.공문";#N/A,#N/A,FALSE,"7.netinvest"}</definedName>
    <definedName name="도전손익" hidden="1">{#N/A,#N/A,FALSE,"P.C.B"}</definedName>
    <definedName name="도전손익집계" hidden="1">{#N/A,#N/A,FALSE,"P.C.B"}</definedName>
    <definedName name="돌" hidden="1">{#N/A,#N/A,FALSE,"Sheet5"}</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땡"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ㄹㄹ" hidden="1">{#N/A,#N/A,FALSE,"P.C.B"}</definedName>
    <definedName name="ㄹㄹㄹㄹㄹ" hidden="1">{#N/A,#N/A,FALSE,"P.C.B"}</definedName>
    <definedName name="ㄹㄹㄹㄹㄹㄹ" hidden="1">{#N/A,#N/A,FALSE,"P.C.B"}</definedName>
    <definedName name="ㄹㄹㄹㄹㄹㄹㄹㄹㄹ" hidden="1">{#N/A,#N/A,FALSE,"P.C.B"}</definedName>
    <definedName name="ㄹㅇㅀㅇㄹ" hidden="1">{#N/A,#N/A,FALSE,"Sheet1"}</definedName>
    <definedName name="라" hidden="1">{#N/A,#N/A,FALSE,"Sheet5"}</definedName>
    <definedName name="라아" localSheetId="0" hidden="1">#REF!</definedName>
    <definedName name="라아" hidden="1">#REF!</definedName>
    <definedName name="라아아" hidden="1">{#N/A,#N/A,FALSE,"1.CRITERIA";#N/A,#N/A,FALSE,"2.IS";#N/A,#N/A,FALSE,"3.BS";#N/A,#N/A,FALSE,"4.PER PL";#N/A,#N/A,FALSE,"5.INVESTMENT";#N/A,#N/A,FALSE,"6.공문";#N/A,#N/A,FALSE,"7.netinvest"}</definedName>
    <definedName name="라안" hidden="1">{#N/A,#N/A,FALSE,"거주자";#N/A,#N/A,FALSE,"증투F"}</definedName>
    <definedName name="랴" hidden="1">{#N/A,#N/A,FALSE,"1.CRITERIA";#N/A,#N/A,FALSE,"2.IS";#N/A,#N/A,FALSE,"3.BS";#N/A,#N/A,FALSE,"4.PER PL";#N/A,#N/A,FALSE,"5.INVESTMENT";#N/A,#N/A,FALSE,"6.공문";#N/A,#N/A,FALSE,"7.netinvest"}</definedName>
    <definedName name="러" hidden="1">{#N/A,#N/A,FALSE,"P.C.B"}</definedName>
    <definedName name="러러" hidden="1">{#N/A,#N/A,FALSE,"P.C.B"}</definedName>
    <definedName name="러럴" hidden="1">{#N/A,#N/A,FALSE,"P.C.B"}</definedName>
    <definedName name="러럴처" hidden="1">{#N/A,#N/A,FALSE,"P.C.B"}</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렁ㅁ니만ㅇ" hidden="1">{#N/A,#N/A,FALSE,"주요여수신";#N/A,#N/A,FALSE,"수신금리";#N/A,#N/A,FALSE,"대출금리";#N/A,#N/A,FALSE,"신규대출";#N/A,#N/A,FALSE,"총액대출"}</definedName>
    <definedName name="렇어" hidden="1">{#N/A,#N/A,FALSE,"BS";#N/A,#N/A,FALSE,"PL";#N/A,#N/A,FALSE,"처분";#N/A,#N/A,FALSE,"현금";#N/A,#N/A,FALSE,"매출";#N/A,#N/A,FALSE,"원가";#N/A,#N/A,FALSE,"경영"}</definedName>
    <definedName name="롷ㄹ홀호" localSheetId="0" hidden="1">#REF!</definedName>
    <definedName name="롷ㄹ홀호" hidden="1">#REF!</definedName>
    <definedName name="류" hidden="1">{#N/A,#N/A,FALSE,"1.CRITERIA";#N/A,#N/A,FALSE,"2.IS";#N/A,#N/A,FALSE,"3.BS";#N/A,#N/A,FALSE,"4.PER PL";#N/A,#N/A,FALSE,"5.INVESTMENT";#N/A,#N/A,FALSE,"6.공문";#N/A,#N/A,FALSE,"7.netinvest"}</definedName>
    <definedName name="리" hidden="1">{#N/A,#N/A,FALSE,"인원";#N/A,#N/A,FALSE,"비용2";#N/A,#N/A,FALSE,"비용1";#N/A,#N/A,FALSE,"비용";#N/A,#N/A,FALSE,"보증2";#N/A,#N/A,FALSE,"보증1";#N/A,#N/A,FALSE,"보증";#N/A,#N/A,FALSE,"손익1";#N/A,#N/A,FALSE,"손익";#N/A,#N/A,FALSE,"부서별매출";#N/A,#N/A,FALSE,"매출"}</definedName>
    <definedName name="ㄺ" hidden="1">{#N/A,#N/A,FALSE,"Aging Summary";#N/A,#N/A,FALSE,"Ratio Analysis";#N/A,#N/A,FALSE,"Test 120 Day Accts";#N/A,#N/A,FALSE,"Tickmarks"}</definedName>
    <definedName name="ㄻㄴㅇㄹ" hidden="1">{#N/A,#N/A,FALSE,"주요여수신";#N/A,#N/A,FALSE,"수신금리";#N/A,#N/A,FALSE,"대출금리";#N/A,#N/A,FALSE,"신규대출";#N/A,#N/A,FALSE,"총액대출"}</definedName>
    <definedName name="ㅁ" hidden="1">{#N/A,#N/A,FALSE,"주요여수신";#N/A,#N/A,FALSE,"수신금리";#N/A,#N/A,FALSE,"대출금리";#N/A,#N/A,FALSE,"신규대출";#N/A,#N/A,FALSE,"총액대출"}</definedName>
    <definedName name="ㅁㄴㅇ"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ㅁㄴㅇㄴㅁㅇㄹ" hidden="1">{#N/A,#N/A,FALSE,"주요여수신";#N/A,#N/A,FALSE,"수신금리";#N/A,#N/A,FALSE,"대출금리";#N/A,#N/A,FALSE,"신규대출";#N/A,#N/A,FALSE,"총액대출"}</definedName>
    <definedName name="ㅁㄹ" hidden="1">{#N/A,#N/A,TRUE,"총괄요약";#N/A,#N/A,TRUE,"총무부";#N/A,#N/A,TRUE,"생산부";#N/A,#N/A,TRUE,"공무부";#N/A,#N/A,TRUE,"품질관리";#N/A,#N/A,TRUE,"연구소"}</definedName>
    <definedName name="ㅁㅁㅁ" localSheetId="0" hidden="1">#REF!</definedName>
    <definedName name="ㅁㅁㅁ" hidden="1">#REF!</definedName>
    <definedName name="ㅁㅁㅁㄹ" hidden="1">{#N/A,#N/A,TRUE,"총괄요약";#N/A,#N/A,TRUE,"총무부";#N/A,#N/A,TRUE,"생산부";#N/A,#N/A,TRUE,"공무부";#N/A,#N/A,TRUE,"품질관리";#N/A,#N/A,TRUE,"연구소"}</definedName>
    <definedName name="ㅁㅁㅁㅁ" localSheetId="0" hidden="1">#REF!</definedName>
    <definedName name="ㅁㅁㅁㅁ" hidden="1">#REF!</definedName>
    <definedName name="ㅁㅁㅁㅁㅁ" localSheetId="0" hidden="1">#REF!</definedName>
    <definedName name="ㅁㅁㅁㅁㅁ" hidden="1">#REF!</definedName>
    <definedName name="ㅁㅁㅁㅁㅁㅁ" localSheetId="0" hidden="1">#REF!</definedName>
    <definedName name="ㅁㅁㅁㅁㅁㅁ" hidden="1">#REF!</definedName>
    <definedName name="마" hidden="1">{#N/A,#N/A,FALSE,"인원";#N/A,#N/A,FALSE,"비용2";#N/A,#N/A,FALSE,"비용1";#N/A,#N/A,FALSE,"비용";#N/A,#N/A,FALSE,"보증2";#N/A,#N/A,FALSE,"보증1";#N/A,#N/A,FALSE,"보증";#N/A,#N/A,FALSE,"손익1";#N/A,#N/A,FALSE,"손익";#N/A,#N/A,FALSE,"부서별매출";#N/A,#N/A,FALSE,"매출"}</definedName>
    <definedName name="마감" hidden="1">[46]월말마감!$A$81:$BI$112</definedName>
    <definedName name="마감표" hidden="1">[46]월말마감!$A$81:$A$113</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각" localSheetId="0">#REF!</definedName>
    <definedName name="매각">#REF!</definedName>
    <definedName name="매축액2" hidden="1">{#N/A,#N/A,FALSE,"1.CRITERIA";#N/A,#N/A,FALSE,"2.IS";#N/A,#N/A,FALSE,"3.BS";#N/A,#N/A,FALSE,"4.PER PL";#N/A,#N/A,FALSE,"5.INVESTMENT";#N/A,#N/A,FALSE,"6.공문";#N/A,#N/A,FALSE,"7.netinvest"}</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액2" hidden="1">{#N/A,#N/A,FALSE,"1.CRITERIA";#N/A,#N/A,FALSE,"2.IS";#N/A,#N/A,FALSE,"3.BS";#N/A,#N/A,FALSE,"4.PER PL";#N/A,#N/A,FALSE,"5.INVESTMENT";#N/A,#N/A,FALSE,"6.공문";#N/A,#N/A,FALSE,"7.netinvest"}</definedName>
    <definedName name="매출원가" hidden="1">{#N/A,#N/A,FALSE,"Aging Summary";#N/A,#N/A,FALSE,"Ratio Analysis";#N/A,#N/A,FALSE,"Test 120 Day Accts";#N/A,#N/A,FALSE,"Tickmarks"}</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머머"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모" hidden="1">{#N/A,#N/A,FALSE,"Aging Summary";#N/A,#N/A,FALSE,"Ratio Analysis";#N/A,#N/A,FALSE,"Test 120 Day Accts";#N/A,#N/A,FALSE,"Tickmarks"}</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 hidden="1">{#N/A,#N/A,FALSE,"주요여수신";#N/A,#N/A,FALSE,"수신금리";#N/A,#N/A,FALSE,"대출금리";#N/A,#N/A,FALSE,"신규대출";#N/A,#N/A,FALSE,"총액대출"}</definedName>
    <definedName name="뫌"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형자산" hidden="1">{#N/A,#N/A,FALSE,"Aging Summary";#N/A,#N/A,FALSE,"Ratio Analysis";#N/A,#N/A,FALSE,"Test 120 Day Accts";#N/A,#N/A,FALSE,"Tickmarks"}</definedName>
    <definedName name="문막" hidden="1">{#N/A,#N/A,FALSE,"인원";#N/A,#N/A,FALSE,"비용2";#N/A,#N/A,FALSE,"비용1";#N/A,#N/A,FALSE,"비용";#N/A,#N/A,FALSE,"보증2";#N/A,#N/A,FALSE,"보증1";#N/A,#N/A,FALSE,"보증";#N/A,#N/A,FALSE,"손익1";#N/A,#N/A,FALSE,"손익";#N/A,#N/A,FALSE,"부서별매출";#N/A,#N/A,FALSE,"매출"}</definedName>
    <definedName name="뮤뮤" hidden="1">{#N/A,#N/A,FALSE,"1.CRITERIA";#N/A,#N/A,FALSE,"2.IS";#N/A,#N/A,FALSE,"3.BS";#N/A,#N/A,FALSE,"4.PER PL";#N/A,#N/A,FALSE,"5.INVESTMENT";#N/A,#N/A,FALSE,"6.공문";#N/A,#N/A,FALSE,"7.netinvest"}</definedName>
    <definedName name="미" hidden="1">{#N/A,#N/A,TRUE,"총괄요약";#N/A,#N/A,TRUE,"총무부";#N/A,#N/A,TRUE,"생산부";#N/A,#N/A,TRUE,"공무부";#N/A,#N/A,TRUE,"품질관리";#N/A,#N/A,TRUE,"연구소"}</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미수이자" hidden="1">{#N/A,#N/A,FALSE,"Aging Summary";#N/A,#N/A,FALSE,"Ratio Analysis";#N/A,#N/A,FALSE,"Test 120 Day Accts";#N/A,#N/A,FALSE,"Tickmarks"}</definedName>
    <definedName name="미지급법인세_수정후" localSheetId="0" hidden="1">#REF!</definedName>
    <definedName name="미지급법인세_수정후" hidden="1">#REF!</definedName>
    <definedName name="미해당" localSheetId="0">'[43]5.참고사항'!#REF!</definedName>
    <definedName name="미해당">'[43]5.참고사항'!#REF!</definedName>
    <definedName name="민영화0003" hidden="1">{#N/A,#N/A,FALSE,"거주자";#N/A,#N/A,FALSE,"증투F"}</definedName>
    <definedName name="민영화팀03" hidden="1">{#N/A,#N/A,FALSE,"거주자";#N/A,#N/A,FALSE,"증투F"}</definedName>
    <definedName name="ㅂ" hidden="1">{#N/A,#N/A,TRUE,"총괄요약";#N/A,#N/A,TRUE,"총무부";#N/A,#N/A,TRUE,"생산부";#N/A,#N/A,TRUE,"공무부";#N/A,#N/A,TRUE,"품질관리";#N/A,#N/A,TRUE,"연구소"}</definedName>
    <definedName name="ㅂㅂㅂ" hidden="1">{#N/A,#N/A,FALSE,"P.C.B"}</definedName>
    <definedName name="ㅂㅂㅂㅂ" hidden="1">{#N/A,#N/A,FALSE,"P.C.B"}</definedName>
    <definedName name="ㅂㅂㅂㅂㅂㅂ" hidden="1">{#N/A,#N/A,FALSE,"P.C.B"}</definedName>
    <definedName name="바" hidden="1">{#N/A,#N/A,FALSE,"인원";#N/A,#N/A,FALSE,"비용2";#N/A,#N/A,FALSE,"비용1";#N/A,#N/A,FALSE,"비용";#N/A,#N/A,FALSE,"보증2";#N/A,#N/A,FALSE,"보증1";#N/A,#N/A,FALSE,"보증";#N/A,#N/A,FALSE,"손익1";#N/A,#N/A,FALSE,"손익";#N/A,#N/A,FALSE,"부서별매출";#N/A,#N/A,FALSE,"매출"}</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보" hidden="1">{#N/A,#N/A,FALSE,"Aging Summary";#N/A,#N/A,FALSE,"Ratio Analysis";#N/A,#N/A,FALSE,"Test 120 Day Accts";#N/A,#N/A,FALSE,"Tickmarks"}</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hidden="1">{#N/A,#N/A,FALSE,"주요여수신";#N/A,#N/A,FALSE,"수신금리";#N/A,#N/A,FALSE,"대출금리";#N/A,#N/A,FALSE,"신규대출";#N/A,#N/A,FALSE,"총액대출"}</definedName>
    <definedName name="박남규" hidden="1">{#N/A,#N/A,FALSE,"BS";#N/A,#N/A,FALSE,"IS";#N/A,#N/A,FALSE,"결손금처리";#N/A,#N/A,FALSE,"cashflow"}</definedName>
    <definedName name="반기수정후" localSheetId="0" hidden="1">#REF!</definedName>
    <definedName name="반기수정후" hidden="1">#REF!</definedName>
    <definedName name="발" hidden="1">{#N/A,#N/A,FALSE,"1.CRITERIA";#N/A,#N/A,FALSE,"2.IS";#N/A,#N/A,FALSE,"3.BS";#N/A,#N/A,FALSE,"4.PER PL";#N/A,#N/A,FALSE,"5.INVESTMENT";#N/A,#N/A,FALSE,"6.공문";#N/A,#N/A,FALSE,"7.netinvest"}</definedName>
    <definedName name="방안없음" localSheetId="0">#REF!</definedName>
    <definedName name="방안없음">#REF!</definedName>
    <definedName name="배" hidden="1">{#N/A,#N/A,FALSE,"1.CRITERIA";#N/A,#N/A,FALSE,"2.IS";#N/A,#N/A,FALSE,"3.BS";#N/A,#N/A,FALSE,"4.PER PL";#N/A,#N/A,FALSE,"5.INVESTMENT";#N/A,#N/A,FALSE,"6.공문";#N/A,#N/A,FALSE,"7.netinvest"}</definedName>
    <definedName name="배관명세" hidden="1">[47]발생집계!$A$4</definedName>
    <definedName name="배당금지급" hidden="1">{#N/A,#N/A,FALSE,"Aging Summary";#N/A,#N/A,FALSE,"Ratio Analysis";#N/A,#N/A,FALSE,"Test 120 Day Accts";#N/A,#N/A,FALSE,"Tickmarks"}</definedName>
    <definedName name="버버" hidden="1">{#N/A,#N/A,FALSE,"1.CRITERIA";#N/A,#N/A,FALSE,"2.IS";#N/A,#N/A,FALSE,"3.BS";#N/A,#N/A,FALSE,"4.PER PL";#N/A,#N/A,FALSE,"5.INVESTMENT";#N/A,#N/A,FALSE,"6.공문";#N/A,#N/A,FALSE,"7.netinvest"}</definedName>
    <definedName name="법인세비용" localSheetId="0" hidden="1">#REF!</definedName>
    <definedName name="법인세비용" hidden="1">#REF!</definedName>
    <definedName name="베" hidden="1">{#N/A,#N/A,FALSE,"1.CRITERIA";#N/A,#N/A,FALSE,"2.IS";#N/A,#N/A,FALSE,"3.BS";#N/A,#N/A,FALSE,"4.PER PL";#N/A,#N/A,FALSE,"5.INVESTMENT";#N/A,#N/A,FALSE,"6.공문";#N/A,#N/A,FALSE,"7.netinvest"}</definedName>
    <definedName name="변111" hidden="1">{#N/A,#N/A,FALSE,"P.C.B"}</definedName>
    <definedName name="변1111" hidden="1">{#N/A,#N/A,FALSE,"P.C.B"}</definedName>
    <definedName name="변동" hidden="1">{#N/A,#N/A,FALSE,"Sheet1"}</definedName>
    <definedName name="변동비" hidden="1">{#N/A,#N/A,FALSE,"Sheet1"}</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並べ替え用" localSheetId="0" hidden="1">#REF!</definedName>
    <definedName name="並べ替え用" hidden="1">#REF!</definedName>
    <definedName name="並べ替え用４" localSheetId="0" hidden="1">#REF!</definedName>
    <definedName name="並べ替え用４" hidden="1">#REF!</definedName>
    <definedName name="보" hidden="1">{#N/A,#N/A,FALSE,"인원";#N/A,#N/A,FALSE,"비용2";#N/A,#N/A,FALSE,"비용1";#N/A,#N/A,FALSE,"비용";#N/A,#N/A,FALSE,"보증2";#N/A,#N/A,FALSE,"보증1";#N/A,#N/A,FALSE,"보증";#N/A,#N/A,FALSE,"손익1";#N/A,#N/A,FALSE,"손익";#N/A,#N/A,FALSE,"부서별매출";#N/A,#N/A,FALSE,"매출"}</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서" hidden="1">{#N/A,#N/A,FALSE,"주요여수신";#N/A,#N/A,FALSE,"수신금리";#N/A,#N/A,FALSE,"대출금리";#N/A,#N/A,FALSE,"신규대출";#N/A,#N/A,FALSE,"총액대출"}</definedName>
    <definedName name="보라차"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속" localSheetId="0" hidden="1">[48]수정시산표!#REF!</definedName>
    <definedName name="부속" hidden="1">[48]수정시산표!#REF!</definedName>
    <definedName name="불가" localSheetId="0">'[43]5.참고사항'!#REF!</definedName>
    <definedName name="불가">'[43]5.참고사항'!#REF!</definedName>
    <definedName name="비" hidden="1">{#N/A,#N/A,FALSE,"인원";#N/A,#N/A,FALSE,"비용2";#N/A,#N/A,FALSE,"비용1";#N/A,#N/A,FALSE,"비용";#N/A,#N/A,FALSE,"보증2";#N/A,#N/A,FALSE,"보증1";#N/A,#N/A,FALSE,"보증";#N/A,#N/A,FALSE,"손익1";#N/A,#N/A,FALSE,"손익";#N/A,#N/A,FALSE,"부서별매출";#N/A,#N/A,FALSE,"매출"}</definedName>
    <definedName name="비교표" hidden="1">{#N/A,#N/A,FALSE,"P.C.B"}</definedName>
    <definedName name="빙수" hidden="1">{#N/A,#N/A,FALSE,"1.CRITERIA";#N/A,#N/A,FALSE,"2.IS";#N/A,#N/A,FALSE,"3.BS";#N/A,#N/A,FALSE,"4.PER PL";#N/A,#N/A,FALSE,"5.INVESTMENT";#N/A,#N/A,FALSE,"6.공문";#N/A,#N/A,FALSE,"7.netinvest"}</definedName>
    <definedName name="쁜" hidden="1">{#N/A,#N/A,FALSE,"인원";#N/A,#N/A,FALSE,"비용2";#N/A,#N/A,FALSE,"비용1";#N/A,#N/A,FALSE,"비용";#N/A,#N/A,FALSE,"보증2";#N/A,#N/A,FALSE,"보증1";#N/A,#N/A,FALSE,"보증";#N/A,#N/A,FALSE,"손익1";#N/A,#N/A,FALSE,"손익";#N/A,#N/A,FALSE,"부서별매출";#N/A,#N/A,FALSE,"매출"}</definedName>
    <definedName name="ㅅ" hidden="1">{#N/A,#N/A,FALSE,"BS";#N/A,#N/A,FALSE,"PL";#N/A,#N/A,FALSE,"처분";#N/A,#N/A,FALSE,"현금";#N/A,#N/A,FALSE,"매출";#N/A,#N/A,FALSE,"원가";#N/A,#N/A,FALSE,"경영"}</definedName>
    <definedName name="ㅅㅅㅅ" hidden="1">{"'손익현황'!$A$1:$J$29"}</definedName>
    <definedName name="사" hidden="1">{#N/A,#N/A,FALSE,"인원";#N/A,#N/A,FALSE,"비용2";#N/A,#N/A,FALSE,"비용1";#N/A,#N/A,FALSE,"비용";#N/A,#N/A,FALSE,"보증2";#N/A,#N/A,FALSE,"보증1";#N/A,#N/A,FALSE,"보증";#N/A,#N/A,FALSE,"손익1";#N/A,#N/A,FALSE,"손익";#N/A,#N/A,FALSE,"부서별매출";#N/A,#N/A,FALSE,"매출"}</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부별" hidden="1">0</definedName>
    <definedName name="사용" hidden="1">{#N/A,#N/A,FALSE,"P.C.B"}</definedName>
    <definedName name="사원미지급" hidden="1">{#N/A,#N/A,FALSE,"1.CRITERIA";#N/A,#N/A,FALSE,"2.IS";#N/A,#N/A,FALSE,"3.BS";#N/A,#N/A,FALSE,"4.PER PL";#N/A,#N/A,FALSE,"5.INVESTMENT";#N/A,#N/A,FALSE,"6.공문";#N/A,#N/A,FALSE,"7.netinvest"}</definedName>
    <definedName name="상품" hidden="1">{#N/A,#N/A,FALSE,"Sheet5"}</definedName>
    <definedName name="상품원가" hidden="1">{#N/A,#N/A,FALSE,"Sheet5"}</definedName>
    <definedName name="새" hidden="1">{#N/A,#N/A,FALSE,"주요여수신";#N/A,#N/A,FALSE,"수신금리";#N/A,#N/A,FALSE,"대출금리";#N/A,#N/A,FALSE,"신규대출";#N/A,#N/A,FALSE,"총액대출"}</definedName>
    <definedName name="새로운미지급" hidden="1">{#N/A,#N/A,FALSE,"Aging Summary";#N/A,#N/A,FALSE,"Ratio Analysis";#N/A,#N/A,FALSE,"Test 120 Day Accts";#N/A,#N/A,FALSE,"Tickmarks"}</definedName>
    <definedName name="새한미디어" localSheetId="0" hidden="1">#REF!</definedName>
    <definedName name="새한미디어" hidden="1">#REF!</definedName>
    <definedName name="새한미디어1" localSheetId="0" hidden="1">#REF!</definedName>
    <definedName name="새한미디어1" hidden="1">#REF!</definedName>
    <definedName name="서" hidden="1">{#N/A,#N/A,FALSE,"P.C.B"}</definedName>
    <definedName name="서이" hidden="1">{#N/A,#N/A,FALSE,"1.CRITERIA";#N/A,#N/A,FALSE,"2.IS";#N/A,#N/A,FALSE,"3.BS";#N/A,#N/A,FALSE,"4.PER PL";#N/A,#N/A,FALSE,"5.INVESTMENT";#N/A,#N/A,FALSE,"6.공문";#N/A,#N/A,FALSE,"7.netinvest"}</definedName>
    <definedName name="선급금" localSheetId="0" hidden="1">#REF!</definedName>
    <definedName name="선급금" hidden="1">#REF!</definedName>
    <definedName name="세부계정" hidden="1">{#N/A,#N/A,FALSE,"주요여수신";#N/A,#N/A,FALSE,"수신금리";#N/A,#N/A,FALSE,"대출금리";#N/A,#N/A,FALSE,"신규대출";#N/A,#N/A,FALSE,"총액대출"}</definedName>
    <definedName name="손" hidden="1">{#N/A,#N/A,FALSE,"계약직(여)"}</definedName>
    <definedName name="손익" hidden="1">{"'매출'!$A$1:$I$22"}</definedName>
    <definedName name="손익2" hidden="1">{#N/A,#N/A,FALSE,"P.C.B"}</definedName>
    <definedName name="손익계산서조정_04_12" hidden="1">{#N/A,#N/A,FALSE,"1.CRITERIA";#N/A,#N/A,FALSE,"2.IS";#N/A,#N/A,FALSE,"3.BS";#N/A,#N/A,FALSE,"4.PER PL";#N/A,#N/A,FALSE,"5.INVESTMENT";#N/A,#N/A,FALSE,"6.공문";#N/A,#N/A,FALSE,"7.netinvest"}</definedName>
    <definedName name="손익실적" hidden="1">{#N/A,#N/A,FALSE,"P.C.B"}</definedName>
    <definedName name="수" hidden="1">{#N/A,#N/A,FALSE,"인원";#N/A,#N/A,FALSE,"비용2";#N/A,#N/A,FALSE,"비용1";#N/A,#N/A,FALSE,"비용";#N/A,#N/A,FALSE,"보증2";#N/A,#N/A,FALSE,"보증1";#N/A,#N/A,FALSE,"보증";#N/A,#N/A,FALSE,"손익1";#N/A,#N/A,FALSE,"손익";#N/A,#N/A,FALSE,"부서별매출";#N/A,#N/A,FALSE,"매출"}</definedName>
    <definedName name="수급표" localSheetId="0" hidden="1">#REF!</definedName>
    <definedName name="수급표" hidden="1">#REF!</definedName>
    <definedName name="수도권" localSheetId="0">#REF!</definedName>
    <definedName name="수도권">#REF!</definedName>
    <definedName name="수율향상방안" hidden="1">{#N/A,#N/A,FALSE,"인원";#N/A,#N/A,FALSE,"비용2";#N/A,#N/A,FALSE,"비용1";#N/A,#N/A,FALSE,"비용";#N/A,#N/A,FALSE,"보증2";#N/A,#N/A,FALSE,"보증1";#N/A,#N/A,FALSE,"보증";#N/A,#N/A,FALSE,"손익1";#N/A,#N/A,FALSE,"손익";#N/A,#N/A,FALSE,"부서별매출";#N/A,#N/A,FALSE,"매출"}</definedName>
    <definedName name="수정" hidden="1">{#N/A,#N/A,FALSE,"BS";#N/A,#N/A,FALSE,"PL";#N/A,#N/A,FALSE,"처분";#N/A,#N/A,FALSE,"현금";#N/A,#N/A,FALSE,"매출";#N/A,#N/A,FALSE,"원가";#N/A,#N/A,FALSE,"경영"}</definedName>
    <definedName name="시가평가" hidden="1">{#N/A,#N/A,FALSE,"Aging Summary";#N/A,#N/A,FALSE,"Ratio Analysis";#N/A,#N/A,FALSE,"Test 120 Day Accts";#N/A,#N/A,FALSE,"Tickmarks"}</definedName>
    <definedName name="시설투자2" hidden="1">{"'매출'!$A$1:$I$22"}</definedName>
    <definedName name="시트" hidden="1">{#N/A,#N/A,FALSE,"인원";#N/A,#N/A,FALSE,"비용2";#N/A,#N/A,FALSE,"비용1";#N/A,#N/A,FALSE,"비용";#N/A,#N/A,FALSE,"보증2";#N/A,#N/A,FALSE,"보증1";#N/A,#N/A,FALSE,"보증";#N/A,#N/A,FALSE,"손익1";#N/A,#N/A,FALSE,"손익";#N/A,#N/A,FALSE,"부서별매출";#N/A,#N/A,FALSE,"매출"}</definedName>
    <definedName name="신"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실적" hidden="1">{#N/A,#N/A,FALSE,"P.C.B"}</definedName>
    <definedName name="실적손익분석" localSheetId="0" hidden="1">#REF!</definedName>
    <definedName name="실적손익분석" hidden="1">#REF!</definedName>
    <definedName name="심" hidden="1">{#N/A,#N/A,FALSE,"P.C.B"}</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노라" hidden="1">{#N/A,#N/A,FALSE,"Aging Summary";#N/A,#N/A,FALSE,"Ratio Analysis";#N/A,#N/A,FALSE,"Test 120 Day Accts";#N/A,#N/A,FALSE,"Tickmarks"}</definedName>
    <definedName name="ㅇㄹ" hidden="1">{#N/A,#N/A,FALSE,"주요여수신";#N/A,#N/A,FALSE,"수신금리";#N/A,#N/A,FALSE,"대출금리";#N/A,#N/A,FALSE,"신규대출";#N/A,#N/A,FALSE,"총액대출"}</definedName>
    <definedName name="ㅇㄹㅇㄹㄹㄹㅇㄹ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ㄹㅇㅇㅇㄹㅇ" hidden="1">{"'공사부문'!$A$6:$A$32"}</definedName>
    <definedName name="ㅇㄹㅎ"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ㅇㅇ" hidden="1">{#N/A,#N/A,FALSE,"주요여수신";#N/A,#N/A,FALSE,"수신금리";#N/A,#N/A,FALSE,"대출금리";#N/A,#N/A,FALSE,"신규대출";#N/A,#N/A,FALSE,"총액대출"}</definedName>
    <definedName name="ㅇㅇㅇㅇ" hidden="1">{#N/A,#N/A,FALSE,"주요여수신";#N/A,#N/A,FALSE,"수신금리";#N/A,#N/A,FALSE,"대출금리";#N/A,#N/A,FALSE,"신규대출";#N/A,#N/A,FALSE,"총액대출"}</definedName>
    <definedName name="ㅇ어ㅐㅑㄷ" hidden="1">{#N/A,#N/A,FALSE,"인원";#N/A,#N/A,FALSE,"비용2";#N/A,#N/A,FALSE,"비용1";#N/A,#N/A,FALSE,"비용";#N/A,#N/A,FALSE,"보증2";#N/A,#N/A,FALSE,"보증1";#N/A,#N/A,FALSE,"보증";#N/A,#N/A,FALSE,"손익1";#N/A,#N/A,FALSE,"손익";#N/A,#N/A,FALSE,"부서별매출";#N/A,#N/A,FALSE,"매출"}</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아" hidden="1">{#N/A,#N/A,FALSE,"Sheet5"}</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아로ㅗㅇ" hidden="1">{#N/A,#N/A,FALSE,"인원";#N/A,#N/A,FALSE,"비용2";#N/A,#N/A,FALSE,"비용1";#N/A,#N/A,FALSE,"비용";#N/A,#N/A,FALSE,"보증2";#N/A,#N/A,FALSE,"보증1";#N/A,#N/A,FALSE,"보증";#N/A,#N/A,FALSE,"손익1";#N/A,#N/A,FALSE,"손익";#N/A,#N/A,FALSE,"부서별매출";#N/A,#N/A,FALSE,"매출"}</definedName>
    <definedName name="아아아" hidden="1">{#N/A,#N/A,FALSE,"1.CRITERIA";#N/A,#N/A,FALSE,"2.IS";#N/A,#N/A,FALSE,"3.BS";#N/A,#N/A,FALSE,"4.PER PL";#N/A,#N/A,FALSE,"5.INVESTMENT";#N/A,#N/A,FALSE,"6.공문";#N/A,#N/A,FALSE,"7.netinvest"}</definedName>
    <definedName name="아아앙" hidden="1">{#N/A,#N/A,FALSE,"P.C.B"}</definedName>
    <definedName name="아이" hidden="1">{#N/A,#N/A,FALSE,"1.CRITERIA";#N/A,#N/A,FALSE,"2.IS";#N/A,#N/A,FALSE,"3.BS";#N/A,#N/A,FALSE,"4.PER PL";#N/A,#N/A,FALSE,"5.INVESTMENT";#N/A,#N/A,FALSE,"6.공문";#N/A,#N/A,FALSE,"7.netinvest"}</definedName>
    <definedName name="아ㅏㅏ" localSheetId="0" hidden="1">#REF!</definedName>
    <definedName name="아ㅏㅏ" hidden="1">#REF!</definedName>
    <definedName name="안" hidden="1">{#N/A,#N/A,FALSE,"P.C.B"}</definedName>
    <definedName name="안건" hidden="1">{#N/A,#N/A,FALSE,"BS";#N/A,#N/A,FALSE,"PL";#N/A,#N/A,FALSE,"처분";#N/A,#N/A,FALSE,"현금";#N/A,#N/A,FALSE,"매출";#N/A,#N/A,FALSE,"원가";#N/A,#N/A,FALSE,"경영"}</definedName>
    <definedName name="앙" hidden="1">{#N/A,#N/A,FALSE,"P.C.B"}</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어" hidden="1">{#N/A,#N/A,FALSE,"Sheet5"}</definedName>
    <definedName name="어어" hidden="1">{#N/A,#N/A,FALSE,"1.CRITERIA";#N/A,#N/A,FALSE,"2.IS";#N/A,#N/A,FALSE,"3.BS";#N/A,#N/A,FALSE,"4.PER PL";#N/A,#N/A,FALSE,"5.INVESTMENT";#N/A,#N/A,FALSE,"6.공문";#N/A,#N/A,FALSE,"7.netinvest"}</definedName>
    <definedName name="어쩌라구" hidden="1">{#N/A,#N/A,FALSE,"Aging Summary";#N/A,#N/A,FALSE,"Ratio Analysis";#N/A,#N/A,FALSE,"Test 120 Day Accts";#N/A,#N/A,FALSE,"Tickmarks"}</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업" hidden="1">{#N/A,#N/A,FALSE,"주요여수신";#N/A,#N/A,FALSE,"수신금리";#N/A,#N/A,FALSE,"대출금리";#N/A,#N/A,FALSE,"신규대출";#N/A,#N/A,FALSE,"총액대출"}</definedName>
    <definedName name="업무분장" hidden="1">{#N/A,#N/A,FALSE,"BS";#N/A,#N/A,FALSE,"PL";#N/A,#N/A,FALSE,"처분";#N/A,#N/A,FALSE,"현금";#N/A,#N/A,FALSE,"매출";#N/A,#N/A,FALSE,"원가";#N/A,#N/A,FALSE,"경영"}</definedName>
    <definedName name="업종별연체" hidden="1">{#N/A,#N/A,FALSE,"주요여수신";#N/A,#N/A,FALSE,"수신금리";#N/A,#N/A,FALSE,"대출금리";#N/A,#N/A,FALSE,"신규대출";#N/A,#N/A,FALSE,"총액대출"}</definedName>
    <definedName name="없어져" hidden="1">{#N/A,#N/A,FALSE,"인원";#N/A,#N/A,FALSE,"비용2";#N/A,#N/A,FALSE,"비용1";#N/A,#N/A,FALSE,"비용";#N/A,#N/A,FALSE,"보증2";#N/A,#N/A,FALSE,"보증1";#N/A,#N/A,FALSE,"보증";#N/A,#N/A,FALSE,"손익1";#N/A,#N/A,FALSE,"손익";#N/A,#N/A,FALSE,"부서별매출";#N/A,#N/A,FALSE,"매출"}</definedName>
    <definedName name="여이" hidden="1">{#N/A,#N/A,FALSE,"1.CRITERIA";#N/A,#N/A,FALSE,"2.IS";#N/A,#N/A,FALSE,"3.BS";#N/A,#N/A,FALSE,"4.PER PL";#N/A,#N/A,FALSE,"5.INVESTMENT";#N/A,#N/A,FALSE,"6.공문";#N/A,#N/A,FALSE,"7.netinvest"}</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결" hidden="1">{#N/A,#N/A,FALSE,"BS";#N/A,#N/A,FALSE,"PL";#N/A,#N/A,FALSE,"처분";#N/A,#N/A,FALSE,"현금";#N/A,#N/A,FALSE,"매출";#N/A,#N/A,FALSE,"원가";#N/A,#N/A,FALSE,"경영"}</definedName>
    <definedName name="연말00" hidden="1">{#N/A,#N/A,FALSE,"세무양식01";#N/A,#N/A,FALSE,"세무양식02";#N/A,#N/A,FALSE,"세무양식03"}</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차수당_20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영남권" localSheetId="0">#REF!</definedName>
    <definedName name="영남권">#REF!</definedName>
    <definedName name="영성기업" hidden="1">{#N/A,#N/A,FALSE,"범우구미";#N/A,#N/A,FALSE,"세한케미칼";#N/A,#N/A,FALSE,"세명화학";#N/A,#N/A,FALSE,"신영케미칼";#N/A,#N/A,FALSE,"일석상사"}</definedName>
    <definedName name="영업권"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외손익2" hidden="1">{"'매출'!$A$1:$I$22"}</definedName>
    <definedName name="영철" hidden="1">{#N/A,#N/A,FALSE,"P.C.B"}</definedName>
    <definedName name="오" hidden="1">{#N/A,#N/A,FALSE,"Sheet5"}</definedName>
    <definedName name="五大類預算12月" hidden="1">{#N/A,#N/A,TRUE,"工務本部(業)";#N/A,#N/A,TRUE,"工-部辦(業)";#N/A,#N/A,TRUE,"工-設計(業)";#N/A,#N/A,TRUE,"工-工務(業)";#N/A,#N/A,TRUE,"工-網管(業)";#N/A,#N/A,TRUE,"工-一維(業)";#N/A,#N/A,TRUE,"工-二維(業)";#N/A,#N/A,TRUE,"工-三維(業)";#N/A,#N/A,TRUE,"工-四維(業)";#N/A,#N/A,TRUE,"資訊管理本部(業)";#N/A,#N/A,TRUE,"研發本部(業)"}</definedName>
    <definedName name="오순선" hidden="1">[49]생산직!$A$5:$U$139</definedName>
    <definedName name="왔" hidden="1">{#N/A,#N/A,FALSE,"Sheet5"}</definedName>
    <definedName name="외예금" hidden="1">{#N/A,#N/A,FALSE,"1.CRITERIA";#N/A,#N/A,FALSE,"2.IS";#N/A,#N/A,FALSE,"3.BS";#N/A,#N/A,FALSE,"4.PER PL";#N/A,#N/A,FALSE,"5.INVESTMENT";#N/A,#N/A,FALSE,"6.공문";#N/A,#N/A,FALSE,"7.netinvest"}</definedName>
    <definedName name="외화" hidden="1">{#N/A,#N/A,FALSE,"거주자";#N/A,#N/A,FALSE,"증투F"}</definedName>
    <definedName name="외환은행" hidden="1">{#N/A,#N/A,FALSE,"세무양식01";#N/A,#N/A,FALSE,"세무양식02";#N/A,#N/A,FALSE,"세무양식03"}</definedName>
    <definedName name="요" hidden="1">{#N/A,#N/A,FALSE,"1.CRITERIA";#N/A,#N/A,FALSE,"2.IS";#N/A,#N/A,FALSE,"3.BS";#N/A,#N/A,FALSE,"4.PER PL";#N/A,#N/A,FALSE,"5.INVESTMENT";#N/A,#N/A,FALSE,"6.공문";#N/A,#N/A,FALSE,"7.netinvest"}</definedName>
    <definedName name="요약" hidden="1">{#N/A,#N/A,FALSE,"주요여수신";#N/A,#N/A,FALSE,"수신금리";#N/A,#N/A,FALSE,"대출금리";#N/A,#N/A,FALSE,"신규대출";#N/A,#N/A,FALSE,"총액대출"}</definedName>
    <definedName name="용" hidden="1">{#N/A,#N/A,FALSE,"인원";#N/A,#N/A,FALSE,"비용2";#N/A,#N/A,FALSE,"비용1";#N/A,#N/A,FALSE,"비용";#N/A,#N/A,FALSE,"보증2";#N/A,#N/A,FALSE,"보증1";#N/A,#N/A,FALSE,"보증";#N/A,#N/A,FALSE,"손익1";#N/A,#N/A,FALSE,"손익";#N/A,#N/A,FALSE,"부서별매출";#N/A,#N/A,FALSE,"매출"}</definedName>
    <definedName name="우" hidden="1">{#N/A,#N/A,FALSE,"Sheet5"}</definedName>
    <definedName name="우라" hidden="1">{"'Sheet1'!$A$1:$D$15"}</definedName>
    <definedName name="운" hidden="1">{#N/A,#N/A,FALSE,"P.C.B"}</definedName>
    <definedName name="운영" hidden="1">{#N/A,#N/A,FALSE,"Sheet5"}</definedName>
    <definedName name="원" hidden="1">{#N/A,#N/A,FALSE,"P.C.B"}</definedName>
    <definedName name="원가" hidden="1">{#N/A,#N/A,FALSE,"채권채무";#N/A,#N/A,FALSE,"control sheet"}</definedName>
    <definedName name="원가분석" hidden="1">{#N/A,#N/A,FALSE,"1.CRITERIA";#N/A,#N/A,FALSE,"2.IS";#N/A,#N/A,FALSE,"3.BS";#N/A,#N/A,FALSE,"4.PER PL";#N/A,#N/A,FALSE,"5.INVESTMENT";#N/A,#N/A,FALSE,"6.공문";#N/A,#N/A,FALSE,"7.netinvest"}</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매출액" hidden="1">{#N/A,#N/A,FALSE,"계약직(여)"}</definedName>
    <definedName name="월별손익" hidden="1">{#N/A,#N/A,FALSE,"P.C.B"}</definedName>
    <definedName name="월별손익2" hidden="1">{#N/A,#N/A,FALSE,"P.C.B"}</definedName>
    <definedName name="월별영업비용" hidden="1">{#N/A,#N/A,FALSE,"1.CRITERIA";#N/A,#N/A,FALSE,"2.IS";#N/A,#N/A,FALSE,"3.BS";#N/A,#N/A,FALSE,"4.PER PL";#N/A,#N/A,FALSE,"5.INVESTMENT";#N/A,#N/A,FALSE,"6.공문";#N/A,#N/A,FALSE,"7.netinvest"}</definedName>
    <definedName name="유가" hidden="1">{#N/A,#N/A,FALSE,"BS";#N/A,#N/A,FALSE,"PL";#N/A,#N/A,FALSE,"처분";#N/A,#N/A,FALSE,"현금";#N/A,#N/A,FALSE,"매출";#N/A,#N/A,FALSE,"원가";#N/A,#N/A,FALSE,"경영"}</definedName>
    <definedName name="유가증권" hidden="1">{#N/A,#N/A,FALSE,"Aging Summary";#N/A,#N/A,FALSE,"Ratio Analysis";#N/A,#N/A,FALSE,"Test 120 Day Accts";#N/A,#N/A,FALSE,"Tickmarks"}</definedName>
    <definedName name="유가증권평가" localSheetId="0" hidden="1">[50]지역개발!#REF!</definedName>
    <definedName name="유가증권평가" hidden="1">[50]지역개발!#REF!</definedName>
    <definedName name="유은경" hidden="1">{"'손익현황'!$A$1:$J$29"}</definedName>
    <definedName name="유이" hidden="1">{#N/A,#N/A,FALSE,"1.CRITERIA";#N/A,#N/A,FALSE,"2.IS";#N/A,#N/A,FALSE,"3.BS";#N/A,#N/A,FALSE,"4.PER PL";#N/A,#N/A,FALSE,"5.INVESTMENT";#N/A,#N/A,FALSE,"6.공문";#N/A,#N/A,FALSE,"7.netinvest"}</definedName>
    <definedName name="유형" hidden="1">{#N/A,#N/A,FALSE,"Sheet5"}</definedName>
    <definedName name="유형근" hidden="1">"AS2DocumentEdit"</definedName>
    <definedName name="유형자산" hidden="1">{#N/A,#N/A,FALSE,"Aging Summary";#N/A,#N/A,FALSE,"Ratio Analysis";#N/A,#N/A,FALSE,"Test 120 Day Accts";#N/A,#N/A,FALSE,"Tickmarks"}</definedName>
    <definedName name="유효" hidden="1">{#N/A,#N/A,FALSE,"주요여수신";#N/A,#N/A,FALSE,"수신금리";#N/A,#N/A,FALSE,"대출금리";#N/A,#N/A,FALSE,"신규대출";#N/A,#N/A,FALSE,"총액대출"}</definedName>
    <definedName name="의약품" hidden="1">{#N/A,#N/A,FALSE,"인원";#N/A,#N/A,FALSE,"비용2";#N/A,#N/A,FALSE,"비용1";#N/A,#N/A,FALSE,"비용";#N/A,#N/A,FALSE,"보증2";#N/A,#N/A,FALSE,"보증1";#N/A,#N/A,FALSE,"보증";#N/A,#N/A,FALSE,"손익1";#N/A,#N/A,FALSE,"손익";#N/A,#N/A,FALSE,"부서별매출";#N/A,#N/A,FALSE,"매출"}</definedName>
    <definedName name="이" hidden="1">{#N/A,#N/A,FALSE,"인원";#N/A,#N/A,FALSE,"비용2";#N/A,#N/A,FALSE,"비용1";#N/A,#N/A,FALSE,"비용";#N/A,#N/A,FALSE,"보증2";#N/A,#N/A,FALSE,"보증1";#N/A,#N/A,FALSE,"보증";#N/A,#N/A,FALSE,"손익1";#N/A,#N/A,FALSE,"손익";#N/A,#N/A,FALSE,"부서별매출";#N/A,#N/A,FALSE,"매출"}</definedName>
    <definedName name="이근우" hidden="1">{#N/A,#N/A,FALSE,"BS";#N/A,#N/A,FALSE,"PL";#N/A,#N/A,FALSE,"처분";#N/A,#N/A,FALSE,"현금";#N/A,#N/A,FALSE,"매출";#N/A,#N/A,FALSE,"원가";#N/A,#N/A,FALSE,"경영"}</definedName>
    <definedName name="이명철" hidden="1">{#N/A,#N/A,FALSE,"인원";#N/A,#N/A,FALSE,"비용2";#N/A,#N/A,FALSE,"비용1";#N/A,#N/A,FALSE,"비용";#N/A,#N/A,FALSE,"보증2";#N/A,#N/A,FALSE,"보증1";#N/A,#N/A,FALSE,"보증";#N/A,#N/A,FALSE,"손익1";#N/A,#N/A,FALSE,"손익";#N/A,#N/A,FALSE,"부서별매출";#N/A,#N/A,FALSE,"매출"}</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이잉" localSheetId="0" hidden="1">#REF!</definedName>
    <definedName name="이이잉" hidden="1">#REF!</definedName>
    <definedName name="이익잉여금처분계산서" hidden="1">{#N/A,#N/A,FALSE,"현장 NCR 분석";#N/A,#N/A,FALSE,"현장품질감사";#N/A,#N/A,FALSE,"현장품질감사"}</definedName>
    <definedName name="인" hidden="1">{#N/A,#N/A,FALSE,"Sheet1"}</definedName>
    <definedName name="인력2" hidden="1">{#N/A,#N/A,FALSE,"계약직(여)"}</definedName>
    <definedName name="인사" hidden="1">{#N/A,#N/A,FALSE,"P.C.B"}</definedName>
    <definedName name="인원충원사유" hidden="1">{#N/A,#N/A,FALSE,"계약직(여)"}</definedName>
    <definedName name="일반관리비" hidden="1">{#N/A,#N/A,FALSE,"Sheet1"}</definedName>
    <definedName name="임대보증금" hidden="1">{#N/A,#N/A,FALSE,"BS";#N/A,#N/A,FALSE,"PL";#N/A,#N/A,FALSE,"처분";#N/A,#N/A,FALSE,"현금";#N/A,#N/A,FALSE,"매출";#N/A,#N/A,FALSE,"원가";#N/A,#N/A,FALSE,"경영"}</definedName>
    <definedName name="ㅈ" hidden="1">{#N/A,#N/A,FALSE,"주요여수신";#N/A,#N/A,FALSE,"수신금리";#N/A,#N/A,FALSE,"대출금리";#N/A,#N/A,FALSE,"신규대출";#N/A,#N/A,FALSE,"총액대출"}</definedName>
    <definedName name="ㅈㅈㄱㄷㅅ쇼ㅛ" hidden="1">{"'공사부문'!$A$6:$A$32"}</definedName>
    <definedName name="ㅈㅈ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자" hidden="1">{#N/A,#N/A,FALSE,"인원";#N/A,#N/A,FALSE,"비용2";#N/A,#N/A,FALSE,"비용1";#N/A,#N/A,FALSE,"비용";#N/A,#N/A,FALSE,"보증2";#N/A,#N/A,FALSE,"보증1";#N/A,#N/A,FALSE,"보증";#N/A,#N/A,FALSE,"손익1";#N/A,#N/A,FALSE,"손익";#N/A,#N/A,FALSE,"부서별매출";#N/A,#N/A,FALSE,"매출"}</definedName>
    <definedName name="자구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자구노력" localSheetId="0">#REF!</definedName>
    <definedName name="자구노력">#REF!</definedName>
    <definedName name="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본금" hidden="1">{#N/A,#N/A,FALSE,"Aging Summary";#N/A,#N/A,FALSE,"Ratio Analysis";#N/A,#N/A,FALSE,"Test 120 Day Accts";#N/A,#N/A,FALSE,"Tickmarks"}</definedName>
    <definedName name="자본반기" localSheetId="0" hidden="1">[51]시산표!#REF!</definedName>
    <definedName name="자본반기" hidden="1">[51]시산표!#REF!</definedName>
    <definedName name="자본변동06" hidden="1">{#N/A,#N/A,FALSE,"BS";#N/A,#N/A,FALSE,"PL";#N/A,#N/A,FALSE,"처분";#N/A,#N/A,FALSE,"현금";#N/A,#N/A,FALSE,"매출";#N/A,#N/A,FALSE,"원가";#N/A,#N/A,FALSE,"경영"}</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hidden="1">{#N/A,#N/A,FALSE,"BS";#N/A,#N/A,FALSE,"PL";#N/A,#N/A,FALSE,"처분";#N/A,#N/A,FALSE,"현금";#N/A,#N/A,FALSE,"매출";#N/A,#N/A,FALSE,"원가";#N/A,#N/A,FALSE,"경영"}</definedName>
    <definedName name="잔양" hidden="1">{#N/A,#N/A,FALSE,"P.C.B"}</definedName>
    <definedName name="잔존분200512" hidden="1">{#N/A,#N/A,FALSE,"Aging Summary";#N/A,#N/A,FALSE,"Ratio Analysis";#N/A,#N/A,FALSE,"Test 120 Day Accts";#N/A,#N/A,FALSE,"Tickmarks"}</definedName>
    <definedName name="잠정보고" hidden="1">{#N/A,#N/A,FALSE,"주요여수신";#N/A,#N/A,FALSE,"수신금리";#N/A,#N/A,FALSE,"대출금리";#N/A,#N/A,FALSE,"신규대출";#N/A,#N/A,FALSE,"총액대출"}</definedName>
    <definedName name="잡손실"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기차입금" localSheetId="0" hidden="1">#REF!</definedName>
    <definedName name="장기차입금" hidden="1">#REF!</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재" hidden="1">{#N/A,#N/A,FALSE,"인원";#N/A,#N/A,FALSE,"비용2";#N/A,#N/A,FALSE,"비용1";#N/A,#N/A,FALSE,"비용";#N/A,#N/A,FALSE,"보증2";#N/A,#N/A,FALSE,"보증1";#N/A,#N/A,FALSE,"보증";#N/A,#N/A,FALSE,"손익1";#N/A,#N/A,FALSE,"손익";#N/A,#N/A,FALSE,"부서별매출";#N/A,#N/A,FALSE,"매출"}</definedName>
    <definedName name="재공포함" hidden="1">{#N/A,#N/A,FALSE,"Sheet5"}</definedName>
    <definedName name="재료" hidden="1">{#N/A,#N/A,FALSE,"Sheet5"}</definedName>
    <definedName name="재료비" hidden="1">{#N/A,#N/A,FALSE,"P.C.B"}</definedName>
    <definedName name="재무" localSheetId="0" hidden="1">#REF!</definedName>
    <definedName name="재무" hidden="1">#REF!</definedName>
    <definedName name="재산관리비12월" hidden="1">{#N/A,#N/A,TRUE,"COFTOT"}</definedName>
    <definedName name="재할인대상" hidden="1">{#N/A,#N/A,FALSE,"주요여수신";#N/A,#N/A,FALSE,"수신금리";#N/A,#N/A,FALSE,"대출금리";#N/A,#N/A,FALSE,"신규대출";#N/A,#N/A,FALSE,"총액대출"}</definedName>
    <definedName name="저장" hidden="1">{#N/A,#N/A,FALSE,"Sheet5"}</definedName>
    <definedName name="저장1" hidden="1">{#N/A,#N/A,FALSE,"Sheet5"}</definedName>
    <definedName name="저장2" hidden="1">{#N/A,#N/A,FALSE,"Sheet5"}</definedName>
    <definedName name="저장품수불" hidden="1">{#N/A,#N/A,FALSE,"Sheet5"}</definedName>
    <definedName name="적" hidden="1">{#N/A,#N/A,FALSE,"인원";#N/A,#N/A,FALSE,"비용2";#N/A,#N/A,FALSE,"비용1";#N/A,#N/A,FALSE,"비용";#N/A,#N/A,FALSE,"보증2";#N/A,#N/A,FALSE,"보증1";#N/A,#N/A,FALSE,"보증";#N/A,#N/A,FALSE,"손익1";#N/A,#N/A,FALSE,"손익";#N/A,#N/A,FALSE,"부서별매출";#N/A,#N/A,FALSE,"매출"}</definedName>
    <definedName name="전기내역" hidden="1">{#N/A,#N/A,FALSE,"CCTV"}</definedName>
    <definedName name="전년경영비" hidden="1">{#N/A,#N/A,FALSE,"P.C.B"}</definedName>
    <definedName name="전등설비" hidden="1">{#N/A,#N/A,FALSE,"CCTV"}</definedName>
    <definedName name="전산장비" hidden="1">{"'Sheet1'!$A$1:$H$36"}</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표수거비" hidden="1">{#N/A,#N/A,FALSE,"계약직(여)"}</definedName>
    <definedName name="정기적금" hidden="1">{#N/A,#N/A,FALSE,"주요여수신";#N/A,#N/A,FALSE,"수신금리";#N/A,#N/A,FALSE,"대출금리";#N/A,#N/A,FALSE,"신규대출";#N/A,#N/A,FALSE,"총액대출"}</definedName>
    <definedName name="정대환" hidden="1">{#N/A,#N/A,FALSE,"BS";#N/A,#N/A,FALSE,"PL";#N/A,#N/A,FALSE,"처분";#N/A,#N/A,FALSE,"현금";#N/A,#N/A,FALSE,"매출";#N/A,#N/A,FALSE,"원가";#N/A,#N/A,FALSE,"경영"}</definedName>
    <definedName name="정리" hidden="1">{#N/A,#N/A,FALSE,"P.C.B"}</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산표PL" hidden="1">{"'Sheet1'!$A$1:$H$36"}</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진행" localSheetId="0">#REF!</definedName>
    <definedName name="정상진행">#REF!</definedName>
    <definedName name="제" hidden="1">{#N/A,#N/A,FALSE,"인원";#N/A,#N/A,FALSE,"비용2";#N/A,#N/A,FALSE,"비용1";#N/A,#N/A,FALSE,"비용";#N/A,#N/A,FALSE,"보증2";#N/A,#N/A,FALSE,"보증1";#N/A,#N/A,FALSE,"보증";#N/A,#N/A,FALSE,"손익1";#N/A,#N/A,FALSE,"손익";#N/A,#N/A,FALSE,"부서별매출";#N/A,#N/A,FALSE,"매출"}</definedName>
    <definedName name="제1안" hidden="1">{#N/A,#N/A,TRUE,"매출진척-1";#N/A,#N/A,TRUE,"매출진척-2";#N/A,#N/A,TRUE,"제품실적";#N/A,#N/A,TRUE,"RAC";#N/A,#N/A,TRUE,"PAC ";#N/A,#N/A,TRUE,"재고현황";#N/A,#N/A,TRUE,"공지사항"}</definedName>
    <definedName name="제조" localSheetId="0" hidden="1">#REF!</definedName>
    <definedName name="제조" hidden="1">#REF!</definedName>
    <definedName name="제조원가" hidden="1">{#N/A,#N/A,FALSE,"Sheet5"}</definedName>
    <definedName name="조" hidden="1">{#N/A,#N/A,FALSE,"1.CRITERIA";#N/A,#N/A,FALSE,"2.IS";#N/A,#N/A,FALSE,"3.BS";#N/A,#N/A,FALSE,"4.PER PL";#N/A,#N/A,FALSE,"5.INVESTMENT";#N/A,#N/A,FALSE,"6.공문";#N/A,#N/A,FALSE,"7.netinvest"}</definedName>
    <definedName name="조별유형" localSheetId="0" hidden="1">#REF!</definedName>
    <definedName name="조별유형" hidden="1">#REF!</definedName>
    <definedName name="조회" hidden="1">{#N/A,#N/A,FALSE,"채권채무";#N/A,#N/A,FALSE,"control sheet"}</definedName>
    <definedName name="조회서" hidden="1">{#N/A,#N/A,FALSE,"채권채무";#N/A,#N/A,FALSE,"control sheet"}</definedName>
    <definedName name="주마감" localSheetId="0" hidden="1">#REF!</definedName>
    <definedName name="주마감" hidden="1">#REF!</definedName>
    <definedName name="준" hidden="1">{#N/A,#N/A,FALSE,"Aging Summary";#N/A,#N/A,FALSE,"Ratio Analysis";#N/A,#N/A,FALSE,"Test 120 Day Accts";#N/A,#N/A,FALSE,"Tickmarks"}</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지방" localSheetId="0">#REF!</definedName>
    <definedName name="지방">#REF!</definedName>
    <definedName name="지분법" hidden="1">{#N/A,#N/A,FALSE,"계약직(여)"}</definedName>
    <definedName name="직급별3" hidden="1">{#N/A,#N/A,FALSE,"Sheet1"}</definedName>
    <definedName name="직접재료" hidden="1">{#N/A,#N/A,FALSE,"Sheet5"}</definedName>
    <definedName name="진짜현금작성조서" hidden="1">{#N/A,#N/A,FALSE,"BS";#N/A,#N/A,FALSE,"PL";#N/A,#N/A,FALSE,"처분";#N/A,#N/A,FALSE,"현금";#N/A,#N/A,FALSE,"매출";#N/A,#N/A,FALSE,"원가";#N/A,#N/A,FALSE,"경영"}</definedName>
    <definedName name="집계iii" hidden="1">{#N/A,#N/A,FALSE,"P.C.B"}</definedName>
    <definedName name="집계iiii" hidden="1">{#N/A,#N/A,FALSE,"P.C.B"}</definedName>
    <definedName name="ㅊ" hidden="1">{#N/A,#N/A,FALSE,"BS";#N/A,#N/A,FALSE,"PL";#N/A,#N/A,FALSE,"처분";#N/A,#N/A,FALSE,"현금";#N/A,#N/A,FALSE,"매출";#N/A,#N/A,FALSE,"원가";#N/A,#N/A,FALSE,"경영"}</definedName>
    <definedName name="ㅊ메ㅔ" hidden="1">{#N/A,#N/A,FALSE,"인원";#N/A,#N/A,FALSE,"비용2";#N/A,#N/A,FALSE,"비용1";#N/A,#N/A,FALSE,"비용";#N/A,#N/A,FALSE,"보증2";#N/A,#N/A,FALSE,"보증1";#N/A,#N/A,FALSE,"보증";#N/A,#N/A,FALSE,"손익1";#N/A,#N/A,FALSE,"손익";#N/A,#N/A,FALSE,"부서별매출";#N/A,#N/A,FALSE,"매출"}</definedName>
    <definedName name="차" hidden="1">{#N/A,#N/A,FALSE,"1.CRITERIA";#N/A,#N/A,FALSE,"2.IS";#N/A,#N/A,FALSE,"3.BS";#N/A,#N/A,FALSE,"4.PER PL";#N/A,#N/A,FALSE,"5.INVESTMENT";#N/A,#N/A,FALSE,"6.공문";#N/A,#N/A,FALSE,"7.netinvest"}</definedName>
    <definedName name="차량운반구" hidden="1">{"'손익현황'!$A$1:$J$29"}</definedName>
    <definedName name="差異" hidden="1">{#N/A,#N/A,TRUE,"客服本部(業)";#N/A,#N/A,TRUE,"客-部辦(業)";#N/A,#N/A,TRUE,"客-專案(業)";#N/A,#N/A,TRUE,"客-支援(業)";#N/A,#N/A,TRUE,"客-專一(業)";#N/A,#N/A,TRUE,"客-專二(業)";#N/A,#N/A,TRUE,"客-專三(業)";#N/A,#N/A,TRUE,"客-專四(業)";#N/A,#N/A,TRUE,"客-專五(業)";#N/A,#N/A,TRUE,"客-專五(業)";#N/A,#N/A,TRUE,"客-專六(業)";#N/A,#N/A,TRUE,"客-專七(業)";#N/A,#N/A,TRUE,"客-系統處(業)"}</definedName>
    <definedName name="差異分析" hidden="1">{#N/A,#N/A,TRUE,"客服本部(業)";#N/A,#N/A,TRUE,"客-部辦(業)";#N/A,#N/A,TRUE,"客-專案(業)";#N/A,#N/A,TRUE,"客-支援(業)";#N/A,#N/A,TRUE,"客-專一(業)";#N/A,#N/A,TRUE,"客-專二(業)";#N/A,#N/A,TRUE,"客-專三(業)";#N/A,#N/A,TRUE,"客-專四(業)";#N/A,#N/A,TRUE,"客-專五(業)";#N/A,#N/A,TRUE,"客-專五(業)";#N/A,#N/A,TRUE,"客-專六(業)";#N/A,#N/A,TRUE,"客-專七(業)";#N/A,#N/A,TRUE,"客-系統處(業)"}</definedName>
    <definedName name="差異分析AUDIT" hidden="1">{#N/A,#N/A,TRUE,"工務本部(業)";#N/A,#N/A,TRUE,"工-部辦(業)";#N/A,#N/A,TRUE,"工-設計(業)";#N/A,#N/A,TRUE,"工-工務(業)";#N/A,#N/A,TRUE,"工-網管(業)";#N/A,#N/A,TRUE,"工-一維(業)";#N/A,#N/A,TRUE,"工-二維(業)";#N/A,#N/A,TRUE,"工-三維(業)";#N/A,#N/A,TRUE,"工-四維(業)";#N/A,#N/A,TRUE,"資訊管理本部(業)";#N/A,#N/A,TRUE,"研發本部(業)"}</definedName>
    <definedName name="차이조정분" hidden="1">{"'Sheet1'!$A$1:$D$15"}</definedName>
    <definedName name="채권재" hidden="1">{#N/A,#N/A,FALSE,"채권채무";#N/A,#N/A,FALSE,"control sheet"}</definedName>
    <definedName name="철" hidden="1">{#N/A,#N/A,FALSE,"인원";#N/A,#N/A,FALSE,"비용2";#N/A,#N/A,FALSE,"비용1";#N/A,#N/A,FALSE,"비용";#N/A,#N/A,FALSE,"보증2";#N/A,#N/A,FALSE,"보증1";#N/A,#N/A,FALSE,"보증";#N/A,#N/A,FALSE,"손익1";#N/A,#N/A,FALSE,"손익";#N/A,#N/A,FALSE,"부서별매출";#N/A,#N/A,FALSE,"매출"}</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촉" hidden="1">{#N/A,#N/A,FALSE,"P.C.B"}</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무" hidden="1">{#N/A,#N/A,FALSE,"P.C.B"}</definedName>
    <definedName name="촤" hidden="1">{#N/A,#N/A,FALSE,"1.CRITERIA";#N/A,#N/A,FALSE,"2.IS";#N/A,#N/A,FALSE,"3.BS";#N/A,#N/A,FALSE,"4.PER PL";#N/A,#N/A,FALSE,"5.INVESTMENT";#N/A,#N/A,FALSE,"6.공문";#N/A,#N/A,FALSE,"7.netinvest"}</definedName>
    <definedName name="최재호" localSheetId="0" hidden="1">#REF!</definedName>
    <definedName name="최재호" hidden="1">#REF!</definedName>
    <definedName name="추계액" hidden="1">{#N/A,#N/A,FALSE,"세무양식01";#N/A,#N/A,FALSE,"세무양식02";#N/A,#N/A,FALSE,"세무양식03"}</definedName>
    <definedName name="추공내역서" localSheetId="0" hidden="1">#REF!</definedName>
    <definedName name="추공내역서" hidden="1">#REF!</definedName>
    <definedName name="추정손익" hidden="1">{"'수정손익계산서'!$AT$97:$AY$174"}</definedName>
    <definedName name="충당금결과200404"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충전" hidden="1">{#N/A,#N/A,FALSE,"주요여수신";#N/A,#N/A,FALSE,"수신금리";#N/A,#N/A,FALSE,"대출금리";#N/A,#N/A,FALSE,"신규대출";#N/A,#N/A,FALSE,"총액대출"}</definedName>
    <definedName name="충청권" localSheetId="0">#REF!</definedName>
    <definedName name="충청권">#REF!</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츄" hidden="1">{#N/A,#N/A,FALSE,"Sheet1"}</definedName>
    <definedName name="칠" hidden="1">{#N/A,#N/A,FALSE,"인원";#N/A,#N/A,FALSE,"비용2";#N/A,#N/A,FALSE,"비용1";#N/A,#N/A,FALSE,"비용";#N/A,#N/A,FALSE,"보증2";#N/A,#N/A,FALSE,"보증1";#N/A,#N/A,FALSE,"보증";#N/A,#N/A,FALSE,"손익1";#N/A,#N/A,FALSE,"손익";#N/A,#N/A,FALSE,"부서별매출";#N/A,#N/A,FALSE,"매출"}</definedName>
    <definedName name="ㅋ" hidden="1">{#N/A,#N/A,FALSE,"BS";#N/A,#N/A,FALSE,"PL";#N/A,#N/A,FALSE,"처분";#N/A,#N/A,FALSE,"현금";#N/A,#N/A,FALSE,"매출";#N/A,#N/A,FALSE,"원가";#N/A,#N/A,FALSE,"경영"}</definedName>
    <definedName name="ㅋㄴㅇㄹ" hidden="1">{#N/A,#N/A,FALSE,"주요여수신";#N/A,#N/A,FALSE,"수신금리";#N/A,#N/A,FALSE,"대출금리";#N/A,#N/A,FALSE,"신규대출";#N/A,#N/A,FALSE,"총액대출"}</definedName>
    <definedName name="ㅋㅋㅋㅋ" hidden="1">{#N/A,#N/A,FALSE,"Aging Summary";#N/A,#N/A,FALSE,"Ratio Analysis";#N/A,#N/A,FALSE,"Test 120 Day Accts";#N/A,#N/A,FALSE,"Tickmarks"}</definedName>
    <definedName name="ㅋㅋㅋㅋㅋ" hidden="1">{#N/A,#N/A,FALSE,"P.C.B"}</definedName>
    <definedName name="ㅋㅌㅊ" hidden="1">{#N/A,#N/A,FALSE,"Sheet1"}</definedName>
    <definedName name="카러" hidden="1">{#N/A,#N/A,FALSE,"1.CRITERIA";#N/A,#N/A,FALSE,"2.IS";#N/A,#N/A,FALSE,"3.BS";#N/A,#N/A,FALSE,"4.PER PL";#N/A,#N/A,FALSE,"5.INVESTMENT";#N/A,#N/A,FALSE,"6.공문";#N/A,#N/A,FALSE,"7.netinvest"}</definedName>
    <definedName name="캽" hidden="1">{#N/A,#N/A,TRUE,"총괄요약";#N/A,#N/A,TRUE,"총무부";#N/A,#N/A,TRUE,"생산부";#N/A,#N/A,TRUE,"공무부";#N/A,#N/A,TRUE,"품질관리";#N/A,#N/A,TRUE,"연구소"}</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ㅌ" hidden="1">{#N/A,#N/A,FALSE,"BS";#N/A,#N/A,FALSE,"PL";#N/A,#N/A,FALSE,"처분";#N/A,#N/A,FALSE,"현금";#N/A,#N/A,FALSE,"매출";#N/A,#N/A,FALSE,"원가";#N/A,#N/A,FALSE,"경영"}</definedName>
    <definedName name="태" hidden="1">{#N/A,#N/A,FALSE,"P.C.B"}</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2" hidden="1">{#N/A,#N/A,FALSE,"P.C.B"}</definedName>
    <definedName name="튜" hidden="1">{#N/A,#N/A,FALSE,"Sheet1"}</definedName>
    <definedName name="특정" hidden="1">{#N/A,#N/A,FALSE,"1.CRITERIA";#N/A,#N/A,FALSE,"2.IS";#N/A,#N/A,FALSE,"3.BS";#N/A,#N/A,FALSE,"4.PER PL";#N/A,#N/A,FALSE,"5.INVESTMENT";#N/A,#N/A,FALSE,"6.공문";#N/A,#N/A,FALSE,"7.netinvest"}</definedName>
    <definedName name="ㅍㅍㅍㅍ" hidden="1">{#N/A,#N/A,FALSE,"P.C.B"}</definedName>
    <definedName name="ㅍㅍㅍㅍㅍㅍㅍㅍ" hidden="1">{#N/A,#N/A,FALSE,"P.C.B"}</definedName>
    <definedName name="파생" hidden="1">{#N/A,#N/A,FALSE,"Sheet1"}</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매"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촉지원적립금" hidden="1">{#N/A,#N/A,TRUE,"매출진척-1";#N/A,#N/A,TRUE,"매출진척-2";#N/A,#N/A,TRUE,"제품실적";#N/A,#N/A,TRUE,"RAC";#N/A,#N/A,TRUE,"PAC ";#N/A,#N/A,TRUE,"재고현황";#N/A,#N/A,TRUE,"공지사항"}</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hidden="1">{#N/A,#N/A,FALSE,"범우구미";#N/A,#N/A,FALSE,"세한케미칼";#N/A,#N/A,FALSE,"세명화학";#N/A,#N/A,FALSE,"신영케미칼";#N/A,#N/A,FALSE,"일석상사"}</definedName>
    <definedName name="표1" hidden="1">{#N/A,#N/A,FALSE,"P.C.B"}</definedName>
    <definedName name="표지2" hidden="1">0</definedName>
    <definedName name="표표표" hidden="1">{#N/A,#N/A,FALSE,"P.C.B"}</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ㅎ" hidden="1">{#N/A,#N/A,FALSE,"BS";#N/A,#N/A,FALSE,"PL";#N/A,#N/A,FALSE,"처분";#N/A,#N/A,FALSE,"현금";#N/A,#N/A,FALSE,"매출";#N/A,#N/A,FALSE,"원가";#N/A,#N/A,FALSE,"경영"}</definedName>
    <definedName name="ㅎㅇ" hidden="1">{#N/A,#N/A,FALSE,"Aging Summary";#N/A,#N/A,FALSE,"Ratio Analysis";#N/A,#N/A,FALSE,"Test 120 Day Accts";#N/A,#N/A,FALSE,"Tickmarks"}</definedName>
    <definedName name="ㅎㅇㄴㄻㅇㄴㄹ" hidden="1">{"'수정손익계산서'!$AT$97:$AY$174"}</definedName>
    <definedName name="ㅎㅎ" hidden="1">{#N/A,#N/A,FALSE,"BS";#N/A,#N/A,FALSE,"PL";#N/A,#N/A,FALSE,"처분";#N/A,#N/A,FALSE,"현금";#N/A,#N/A,FALSE,"매출";#N/A,#N/A,FALSE,"원가";#N/A,#N/A,FALSE,"경영"}</definedName>
    <definedName name="ㅎㅎㅎ" hidden="1">{#N/A,#N/A,FALSE,"P.C.B"}</definedName>
    <definedName name="ㅎㅎㅎㅎ" hidden="1">{#N/A,#N/A,FALSE,"BS";#N/A,#N/A,FALSE,"PL";#N/A,#N/A,FALSE,"처분";#N/A,#N/A,FALSE,"현금";#N/A,#N/A,FALSE,"매출";#N/A,#N/A,FALSE,"원가";#N/A,#N/A,FALSE,"경영"}</definedName>
    <definedName name="하" hidden="1">{#N/A,#N/A,FALSE,"주요여수신";#N/A,#N/A,FALSE,"수신금리";#N/A,#N/A,FALSE,"대출금리";#N/A,#N/A,FALSE,"신규대출";#N/A,#N/A,FALSE,"총액대출"}</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한원양행" hidden="1">{#N/A,#N/A,FALSE,"범우구미";#N/A,#N/A,FALSE,"세한케미칼";#N/A,#N/A,FALSE,"세명화학";#N/A,#N/A,FALSE,"신영케미칼";#N/A,#N/A,FALSE,"일석상사"}</definedName>
    <definedName name="할부회수2" localSheetId="0" hidden="1">#REF!</definedName>
    <definedName name="할부회수2" hidden="1">#REF!</definedName>
    <definedName name="할부회수45" localSheetId="0" hidden="1">#REF!</definedName>
    <definedName name="할부회수45" hidden="1">#REF!</definedName>
    <definedName name="해상" hidden="1">{#N/A,#N/A,FALSE,"BS";#N/A,#N/A,FALSE,"PL";#N/A,#N/A,FALSE,"처분";#N/A,#N/A,FALSE,"현금";#N/A,#N/A,FALSE,"매출";#N/A,#N/A,FALSE,"원가";#N/A,#N/A,FALSE,"경영"}</definedName>
    <definedName name="해외" localSheetId="0">#REF!</definedName>
    <definedName name="해외">#REF!</definedName>
    <definedName name="햐" hidden="1">{#N/A,#N/A,FALSE,"1.CRITERIA";#N/A,#N/A,FALSE,"2.IS";#N/A,#N/A,FALSE,"3.BS";#N/A,#N/A,FALSE,"4.PER PL";#N/A,#N/A,FALSE,"5.INVESTMENT";#N/A,#N/A,FALSE,"6.공문";#N/A,#N/A,FALSE,"7.netinvest"}</definedName>
    <definedName name="허정호" hidden="1">{#N/A,#N/A,FALSE,"세무양식01";#N/A,#N/A,FALSE,"세무양식02";#N/A,#N/A,FALSE,"세무양식03"}</definedName>
    <definedName name="혀" hidden="1">{#N/A,#N/A,FALSE,"1.CRITERIA";#N/A,#N/A,FALSE,"2.IS";#N/A,#N/A,FALSE,"3.BS";#N/A,#N/A,FALSE,"4.PER PL";#N/A,#N/A,FALSE,"5.INVESTMENT";#N/A,#N/A,FALSE,"6.공문";#N/A,#N/A,FALSE,"7.netinvest"}</definedName>
    <definedName name="현" hidden="1">{#N/A,#N/A,FALSE,"계약직(여)"}</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정산" hidden="1">{#N/A,#N/A,FALSE,"Aging Summary";#N/A,#N/A,FALSE,"Ratio Analysis";#N/A,#N/A,FALSE,"Test 120 Day Accts";#N/A,#N/A,FALSE,"Tickmarks"}</definedName>
    <definedName name="현금흐름" hidden="1">{#N/A,#N/A,FALSE,"Aging Summary";#N/A,#N/A,FALSE,"Ratio Analysis";#N/A,#N/A,FALSE,"Test 120 Day Accts";#N/A,#N/A,FALSE,"Tickmarks"}</definedName>
    <definedName name="현금흐믈"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호" hidden="1">{#N/A,#N/A,FALSE,"1.CRITERIA";#N/A,#N/A,FALSE,"2.IS";#N/A,#N/A,FALSE,"3.BS";#N/A,#N/A,FALSE,"4.PER PL";#N/A,#N/A,FALSE,"5.INVESTMENT";#N/A,#N/A,FALSE,"6.공문";#N/A,#N/A,FALSE,"7.netinvest"}</definedName>
    <definedName name="호남권" localSheetId="0">#REF!</definedName>
    <definedName name="호남권">#REF!</definedName>
    <definedName name="홍" hidden="1">{#N/A,#N/A,FALSE,"P.C.B"}</definedName>
    <definedName name="환매잔존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회계팀" localSheetId="0" hidden="1">#REF!</definedName>
    <definedName name="회계팀" hidden="1">#REF!</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훈" hidden="1">{#N/A,#N/A,FALSE,"P.C.B"}</definedName>
    <definedName name="휴"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hidden="1">{#N/A,#N/A,FALSE,"BS";#N/A,#N/A,FALSE,"PL";#N/A,#N/A,FALSE,"처분";#N/A,#N/A,FALSE,"현금";#N/A,#N/A,FALSE,"매출";#N/A,#N/A,FALSE,"원가";#N/A,#N/A,FALSE,"경영"}</definedName>
    <definedName name="ㅏ" hidden="1">{#N/A,#N/A,FALSE,"BS";#N/A,#N/A,FALSE,"PL";#N/A,#N/A,FALSE,"처분";#N/A,#N/A,FALSE,"현금";#N/A,#N/A,FALSE,"매출";#N/A,#N/A,FALSE,"원가";#N/A,#N/A,FALSE,"경영"}</definedName>
    <definedName name="ㅏㅏ" hidden="1">{#N/A,#N/A,FALSE,"Aging Summary";#N/A,#N/A,FALSE,"Ratio Analysis";#N/A,#N/A,FALSE,"Test 120 Day Accts";#N/A,#N/A,FALSE,"Tickmarks"}</definedName>
    <definedName name="ㅏㅏㅏㅏㅏ" hidden="1">{#N/A,#N/A,FALSE,"P.C.B"}</definedName>
    <definedName name="ㅐㅏ" hidden="1">{#N/A,#N/A,FALSE,"P.C.B"}</definedName>
    <definedName name="ㅐㅕㅛ" hidden="1">{#N/A,#N/A,FALSE,"Aging Summary";#N/A,#N/A,FALSE,"Ratio Analysis";#N/A,#N/A,FALSE,"Test 120 Day Accts";#N/A,#N/A,FALSE,"Tickmarks"}</definedName>
    <definedName name="ㅓ" hidden="1">{#N/A,#N/A,TRUE,"총괄요약";#N/A,#N/A,TRUE,"총무부";#N/A,#N/A,TRUE,"생산부";#N/A,#N/A,TRUE,"공무부";#N/A,#N/A,TRUE,"품질관리";#N/A,#N/A,TRUE,"연구소"}</definedName>
    <definedName name="ㅓㅎ" hidden="1">{#N/A,#N/A,FALSE,"Sheet1"}</definedName>
    <definedName name="ㅓㅓㅓㅓㅓㅓㅓ" hidden="1">{#N/A,#N/A,FALSE,"P.C.B"}</definedName>
    <definedName name="ㅓㅗㅓㅗㅓㅗ" hidden="1">[52]현금흐름표!$F$45</definedName>
    <definedName name="ㅕ" hidden="1">{#N/A,#N/A,FALSE,"BS";#N/A,#N/A,FALSE,"PL";#N/A,#N/A,FALSE,"처분";#N/A,#N/A,FALSE,"현금";#N/A,#N/A,FALSE,"매출";#N/A,#N/A,FALSE,"원가";#N/A,#N/A,FALSE,"경영"}</definedName>
    <definedName name="ㅕㅛ" hidden="1">{#N/A,#N/A,FALSE,"Sheet1"}</definedName>
    <definedName name="ㅗ"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ㅎ" hidden="1">{#N/A,#N/A,FALSE,"Sheet1"}</definedName>
    <definedName name="ㅗㅓㅗㅓㅗ" hidden="1">{#N/A,#N/A,FALSE,"세무양식01";#N/A,#N/A,FALSE,"세무양식02";#N/A,#N/A,FALSE,"세무양식03"}</definedName>
    <definedName name="ㅗㅗ" hidden="1">{#N/A,#N/A,FALSE,"인원";#N/A,#N/A,FALSE,"비용2";#N/A,#N/A,FALSE,"비용1";#N/A,#N/A,FALSE,"비용";#N/A,#N/A,FALSE,"보증2";#N/A,#N/A,FALSE,"보증1";#N/A,#N/A,FALSE,"보증";#N/A,#N/A,FALSE,"손익1";#N/A,#N/A,FALSE,"손익";#N/A,#N/A,FALSE,"부서별매출";#N/A,#N/A,FALSE,"매출"}</definedName>
    <definedName name="ㅘㅣ" hidden="1">{#N/A,#N/A,FALSE,"표지";#N/A,#N/A,FALSE,"1.손익현황";#N/A,#N/A,FALSE,"2.재무제표";#N/A,#N/A,FALSE,"3.1자금현황";#N/A,#N/A,FALSE,"3.2현금흐름";#N/A,#N/A,FALSE,"4.판매";#N/A,#N/A,FALSE,"5.생산"}</definedName>
    <definedName name="ㅛ" hidden="1">{#N/A,#N/A,TRUE,"총괄요약";#N/A,#N/A,TRUE,"총무부";#N/A,#N/A,TRUE,"생산부";#N/A,#N/A,TRUE,"공무부";#N/A,#N/A,TRUE,"품질관리";#N/A,#N/A,TRUE,"연구소"}</definedName>
    <definedName name="ㅛㅛ" hidden="1">{#N/A,#N/A,FALSE,"P.C.B"}</definedName>
    <definedName name="ㅜㅗㅛ" hidden="1">{#N/A,#N/A,FALSE,"Sheet1"}</definedName>
    <definedName name="ㅜㅜㅜㅜㅜㅜㅜㅜㅜ" hidden="1">{#N/A,#N/A,FALSE,"Sheet1"}</definedName>
    <definedName name="ㅡㅡㅡ" hidden="1">{#N/A,#N/A,FALSE,"P.C.B"}</definedName>
    <definedName name="ㅣ" hidden="1">{#N/A,#N/A,FALSE,"Sheet1"}</definedName>
    <definedName name="ㅣㅣㅣㅣ" hidden="1">{#N/A,#N/A,FALSE,"BS";#N/A,#N/A,FALSE,"PL";#N/A,#N/A,FALSE,"처분";#N/A,#N/A,FALSE,"현금";#N/A,#N/A,FALSE,"매출";#N/A,#N/A,FALSE,"원가";#N/A,#N/A,FALSE,"경영"}</definedName>
    <definedName name="ㅣㅣㅣㅣㅣㅣㅣㅣㅣㅣㅣ" hidden="1">{#N/A,#N/A,FALSE,"Sheet1"}</definedName>
  </definedNames>
  <calcPr calcId="17902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owner</author>
  </authors>
  <commentList>
    <comment ref="K96" authorId="0" shapeId="0" xr:uid="{C2B73F06-A644-4088-AA28-C628F7F1446B}">
      <text>
        <r>
          <rPr>
            <b/>
            <sz val="9"/>
            <color indexed="81"/>
            <rFont val="Tahoma"/>
            <family val="2"/>
          </rPr>
          <t xml:space="preserve">owner:
</t>
        </r>
        <r>
          <rPr>
            <b/>
            <sz val="9"/>
            <color indexed="81"/>
            <rFont val="돋움"/>
            <family val="3"/>
            <charset val="129"/>
          </rPr>
          <t>공매감정가</t>
        </r>
      </text>
    </comment>
  </commentList>
</comments>
</file>

<file path=xl/sharedStrings.xml><?xml version="1.0" encoding="utf-8"?>
<sst xmlns="http://schemas.openxmlformats.org/spreadsheetml/2006/main" count="7773" uniqueCount="2044">
  <si>
    <t>연번</t>
  </si>
  <si>
    <t>소재지</t>
  </si>
  <si>
    <r>
      <t>면적(m</t>
    </r>
    <r>
      <rPr>
        <sz val="11"/>
        <color theme="1"/>
        <rFont val="맑은 고딕"/>
        <family val="3"/>
        <charset val="129"/>
      </rPr>
      <t>²)</t>
    </r>
  </si>
  <si>
    <t>사업용도</t>
  </si>
  <si>
    <t>차(사이틀)별 정보(1차)</t>
  </si>
  <si>
    <t>차(사이클)별 정보(마지막차)</t>
  </si>
  <si>
    <t>경공매장소</t>
  </si>
  <si>
    <t>사업진행상황</t>
  </si>
  <si>
    <t>신탁사 문의처</t>
  </si>
  <si>
    <t>대리금융기관 문의처</t>
  </si>
  <si>
    <t>수도권/지방</t>
  </si>
  <si>
    <t>토지</t>
  </si>
  <si>
    <t>건물</t>
  </si>
  <si>
    <t>입찰개시시간</t>
  </si>
  <si>
    <t>차수</t>
  </si>
  <si>
    <t>명칭</t>
  </si>
  <si>
    <t>인허가번호</t>
  </si>
  <si>
    <t>세부상황</t>
  </si>
  <si>
    <t>회사명</t>
  </si>
  <si>
    <t>연락처</t>
  </si>
  <si>
    <t>상세주소</t>
    <phoneticPr fontId="3" type="noConversion"/>
  </si>
  <si>
    <t>수도권</t>
  </si>
  <si>
    <t>경기도</t>
  </si>
  <si>
    <t>의정부시 가능동 604, 604-5번지</t>
  </si>
  <si>
    <t>제2종전용주거지역</t>
  </si>
  <si>
    <t>주거시설</t>
  </si>
  <si>
    <t>11-아파트</t>
  </si>
  <si>
    <t>-</t>
    <phoneticPr fontId="3" type="noConversion"/>
  </si>
  <si>
    <t>불가</t>
  </si>
  <si>
    <t>Y</t>
  </si>
  <si>
    <t>2023-3820354-1101-2</t>
  </si>
  <si>
    <t>착공 전</t>
  </si>
  <si>
    <t>공고전</t>
  </si>
  <si>
    <t>무궁화신탁</t>
  </si>
  <si>
    <t>02-3456-0000</t>
  </si>
  <si>
    <t>무궁화캐피탈</t>
  </si>
  <si>
    <t>02-2047-7111</t>
  </si>
  <si>
    <t>지방</t>
  </si>
  <si>
    <t>충청남도</t>
  </si>
  <si>
    <t>충남 아산시 온천동 82-6</t>
  </si>
  <si>
    <t>일반상업지역</t>
  </si>
  <si>
    <t>12-주상복합</t>
  </si>
  <si>
    <t>www.onbid.co.kr</t>
  </si>
  <si>
    <t>마지막 차수 최종유찰시 가능</t>
  </si>
  <si>
    <t>N</t>
  </si>
  <si>
    <t>인허가 승인내역 없음</t>
  </si>
  <si>
    <t>https://www.onbid.co.kr/op/ppa/plnmmn/publicAnnounceRlstDetail.do?pbctNo=9870162&amp;plnmNo=794659</t>
  </si>
  <si>
    <t>우리자산신탁</t>
  </si>
  <si>
    <t>02-6202-5206</t>
  </si>
  <si>
    <t>신한캐피탈</t>
  </si>
  <si>
    <t>02-6742-7775</t>
  </si>
  <si>
    <t>경기도 양주시 광적면 우고리 163-4일원</t>
  </si>
  <si>
    <t>일반공업지역</t>
  </si>
  <si>
    <t>업무시설</t>
  </si>
  <si>
    <t>66-물류센터</t>
  </si>
  <si>
    <t>2022-허가과-신축허가-242</t>
  </si>
  <si>
    <t>`22.05.24.건축허가완료</t>
  </si>
  <si>
    <t>KB부동산신탁</t>
  </si>
  <si>
    <t>02-2190-9943</t>
  </si>
  <si>
    <t>02-6742-7685</t>
  </si>
  <si>
    <t>경기도 용인시 처인구 삼가동 197-2</t>
  </si>
  <si>
    <t>-</t>
  </si>
  <si>
    <t>제1종일반주거지역</t>
  </si>
  <si>
    <t>10:00</t>
  </si>
  <si>
    <t>https://www.onbid.co.kr/op/cta/cltrdtl/collateralRealEstateDetail.do?cltrHstrNo=5112166&amp;cltrNo=1753707&amp;plnmNo=789305&amp;pbctNo=9857504&amp;scrnGrpCd=0001&amp;pbctCdtnNo=4993219</t>
  </si>
  <si>
    <t>각 차수 유찰시 가능</t>
  </si>
  <si>
    <t>2021-건축과-신축허가-2</t>
  </si>
  <si>
    <t>완공</t>
  </si>
  <si>
    <t>02-2097-1165</t>
  </si>
  <si>
    <t>블루코너캐피탈</t>
  </si>
  <si>
    <t>02-2138-3738</t>
  </si>
  <si>
    <t>서울특별시</t>
  </si>
  <si>
    <t>서울특별시 용산구 갈월동 98-13</t>
  </si>
  <si>
    <t>2022-건축과-신축허가-46</t>
  </si>
  <si>
    <t>02-2223-5114</t>
  </si>
  <si>
    <t>서울특별시 강남구 역삼동 784-7</t>
  </si>
  <si>
    <t>제3종일반주거지역</t>
  </si>
  <si>
    <t>상업시설</t>
  </si>
  <si>
    <t>32-오피스빌딩</t>
  </si>
  <si>
    <t>2023-건축과-신축허가-120</t>
  </si>
  <si>
    <t>코리아신탁</t>
  </si>
  <si>
    <t>010-9223-1819</t>
  </si>
  <si>
    <t>경기도 군포시 당동 772-8번지</t>
  </si>
  <si>
    <t>24년07월말 기준 인허가 만료</t>
  </si>
  <si>
    <t>onbid.co.kr/op/cta/cltrdtl/collateralRealEstateplnmCltrPopup.co?No=790910&amp;pbctNo=9861561&amp;scrnGrpCd=0001&amp;pageUnit=50</t>
  </si>
  <si>
    <t>02-6946-3551</t>
  </si>
  <si>
    <t>케이비캐피탈</t>
  </si>
  <si>
    <t>02-3475-3754</t>
  </si>
  <si>
    <t>서대문구 대현동 40-7 외</t>
  </si>
  <si>
    <t>준주거지역/일반상업지역</t>
  </si>
  <si>
    <t>2021-건축과-신축허가129</t>
  </si>
  <si>
    <t>https://www.onbid.co.kr/op/ppa/plnmmn/publicAnnounceRlstDetail.do</t>
  </si>
  <si>
    <t>신한자산신탁</t>
  </si>
  <si>
    <t>02-3490-3732</t>
  </si>
  <si>
    <t>한국투자캐피탈</t>
  </si>
  <si>
    <t>02-2055-4654</t>
  </si>
  <si>
    <r>
      <t>서울특별시 강남구</t>
    </r>
    <r>
      <rPr>
        <sz val="11"/>
        <color theme="1"/>
        <rFont val="맑은 고딕"/>
        <family val="3"/>
        <charset val="129"/>
      </rPr>
      <t xml:space="preserve"> 논현동 16 외</t>
    </r>
  </si>
  <si>
    <t>21-근린생활시설</t>
  </si>
  <si>
    <r>
      <t>2</t>
    </r>
    <r>
      <rPr>
        <sz val="11"/>
        <color theme="1"/>
        <rFont val="맑은 고딕"/>
        <family val="3"/>
        <charset val="129"/>
      </rPr>
      <t>023-3220175-1101-100</t>
    </r>
  </si>
  <si>
    <t>https://www.onbid.co.kr/op/ppa/plnmmn/publicAnnounceRlstDetail.do?pbctNo=9852364&amp;plnmNo=787121</t>
  </si>
  <si>
    <t>한국자산신탁</t>
  </si>
  <si>
    <r>
      <t>0</t>
    </r>
    <r>
      <rPr>
        <sz val="11"/>
        <color theme="1"/>
        <rFont val="맑은 고딕"/>
        <family val="3"/>
        <charset val="129"/>
      </rPr>
      <t>2-2112-6497</t>
    </r>
  </si>
  <si>
    <t>하나은행</t>
  </si>
  <si>
    <r>
      <t>0</t>
    </r>
    <r>
      <rPr>
        <sz val="11"/>
        <color theme="1"/>
        <rFont val="맑은 고딕"/>
        <family val="3"/>
        <charset val="129"/>
      </rPr>
      <t>2-729-8590</t>
    </r>
  </si>
  <si>
    <t>부산광역시</t>
  </si>
  <si>
    <t>부산광역시 기장군 기장읍 기장해안로 591</t>
  </si>
  <si>
    <t>기타(가능하나 조건 상이)</t>
  </si>
  <si>
    <t>2021-창조건축과-신축허가-83</t>
  </si>
  <si>
    <t>2023.12월 준공, 전체 공실</t>
  </si>
  <si>
    <t>https://www.onbid.co.kr/op/ppa/plnmmn/publicAnnounceRlstDetail.do?pbctNo=9870318&amp;plnmNo=792460</t>
  </si>
  <si>
    <t>㈜경남은행</t>
  </si>
  <si>
    <t>055-290-8445</t>
  </si>
  <si>
    <t>㈜부산은행</t>
  </si>
  <si>
    <t>051-661-4006</t>
  </si>
  <si>
    <t>대전광역시</t>
  </si>
  <si>
    <t>중구 유천동 332-1외22필지</t>
    <phoneticPr fontId="3" type="noConversion"/>
  </si>
  <si>
    <t>불가</t>
    <phoneticPr fontId="3" type="noConversion"/>
  </si>
  <si>
    <t>2023-공동주택과-주택건설사업계획승인-1</t>
    <phoneticPr fontId="3" type="noConversion"/>
  </si>
  <si>
    <t>수협은행</t>
  </si>
  <si>
    <r>
      <t>0</t>
    </r>
    <r>
      <rPr>
        <sz val="11"/>
        <color theme="1"/>
        <rFont val="맑은 고딕"/>
        <family val="3"/>
        <charset val="129"/>
      </rPr>
      <t>62-523-8882</t>
    </r>
  </si>
  <si>
    <t>제주은행</t>
    <phoneticPr fontId="3" type="noConversion"/>
  </si>
  <si>
    <t>지방</t>
    <phoneticPr fontId="3" type="noConversion"/>
  </si>
  <si>
    <t>제주도</t>
    <phoneticPr fontId="3" type="noConversion"/>
  </si>
  <si>
    <t>제주시노형동2374-1번지</t>
    <phoneticPr fontId="3" type="noConversion"/>
  </si>
  <si>
    <t>13-연립주택</t>
  </si>
  <si>
    <t>2022주택과 신축허가230</t>
    <phoneticPr fontId="3" type="noConversion"/>
  </si>
  <si>
    <t>064-720-0614</t>
    <phoneticPr fontId="3" type="noConversion"/>
  </si>
  <si>
    <t>세종특별자치시</t>
    <phoneticPr fontId="3" type="noConversion"/>
  </si>
  <si>
    <t>세종특별자치시 장군면 봉안리 176-13 일원</t>
    <phoneticPr fontId="3" type="noConversion"/>
  </si>
  <si>
    <t>기타</t>
    <phoneticPr fontId="3" type="noConversion"/>
  </si>
  <si>
    <t>주거시설</t>
    <phoneticPr fontId="3" type="noConversion"/>
  </si>
  <si>
    <t>13-연립주택</t>
    <phoneticPr fontId="3" type="noConversion"/>
  </si>
  <si>
    <t>Y</t>
    <phoneticPr fontId="3" type="noConversion"/>
  </si>
  <si>
    <t>2023-주택과-주택건설사업계획승인-2</t>
    <phoneticPr fontId="3" type="noConversion"/>
  </si>
  <si>
    <t>착공 전</t>
    <phoneticPr fontId="3" type="noConversion"/>
  </si>
  <si>
    <t>https://www.onbid.co.kr/op/ppa/plnmmn/publicAnnounceRlstDetail.do?pbctNo=9789421&amp;plnmNo=757969</t>
  </si>
  <si>
    <t>대한토지신탁</t>
    <phoneticPr fontId="3" type="noConversion"/>
  </si>
  <si>
    <t>02-528-0570</t>
    <phoneticPr fontId="3" type="noConversion"/>
  </si>
  <si>
    <t>HB저축은행</t>
    <phoneticPr fontId="3" type="noConversion"/>
  </si>
  <si>
    <t>02-6312-6550</t>
    <phoneticPr fontId="3" type="noConversion"/>
  </si>
  <si>
    <t>충청남도</t>
    <phoneticPr fontId="3" type="noConversion"/>
  </si>
  <si>
    <t>충청남도 공주시 상왕동 산58-1외 3필지</t>
    <phoneticPr fontId="3" type="noConversion"/>
  </si>
  <si>
    <t>15-타운하우스</t>
    <phoneticPr fontId="3" type="noConversion"/>
  </si>
  <si>
    <t>각 차수 유찰시 가능</t>
    <phoneticPr fontId="3" type="noConversion"/>
  </si>
  <si>
    <t>2022-허가건축과-대지조성사업계획승인-1</t>
    <phoneticPr fontId="3" type="noConversion"/>
  </si>
  <si>
    <t>공사진행 중</t>
    <phoneticPr fontId="3" type="noConversion"/>
  </si>
  <si>
    <t>https://www.onbid.co.kr/op/ppa/plnmmn/publicAnnounceRlstDetail.do?pbctNo=9881730&amp;plnmNo=799715</t>
  </si>
  <si>
    <t>코리아신탁</t>
    <phoneticPr fontId="3" type="noConversion"/>
  </si>
  <si>
    <t>02-3430-2096</t>
    <phoneticPr fontId="3" type="noConversion"/>
  </si>
  <si>
    <t>부산광역시</t>
    <phoneticPr fontId="3" type="noConversion"/>
  </si>
  <si>
    <t>부산 기장군 기장읍 시랑리 711, 712</t>
  </si>
  <si>
    <t>제2종일반주거지역,자연녹지지역</t>
  </si>
  <si>
    <t>숙박시설</t>
  </si>
  <si>
    <t>42-콘도</t>
  </si>
  <si>
    <t>2022-창조건축과-신축허가-192</t>
  </si>
  <si>
    <t>하나자산신탁</t>
  </si>
  <si>
    <t>02-6911-4332</t>
  </si>
  <si>
    <t>국제저축은행</t>
  </si>
  <si>
    <t>051-640-2156</t>
  </si>
  <si>
    <t>수도권</t>
    <phoneticPr fontId="3" type="noConversion"/>
  </si>
  <si>
    <t>인천광역시</t>
    <phoneticPr fontId="3" type="noConversion"/>
  </si>
  <si>
    <t>인천시 중구 중산동 1873-11, 12번지</t>
  </si>
  <si>
    <t>중심상업지역</t>
  </si>
  <si>
    <t>11번지: https://www.onbid.co.kr/op/cta/cltrdtl/collateralRealEstateDetail.do?cltrHstrNo=5293815&amp;cltrNo=1754463&amp;plnmNo=807598&amp;pbctNo=9896145&amp;scrnGrpCd=0001&amp;pbctCdtnNo=5173322
12번지: https://www.onbid.co.kr/op/cta/cltrdtl/collateralRealEstateDetail.do?cltrHstrNo=5293816&amp;cltrNo=1754462&amp;plnmNo=807598&amp;pbctNo=9896145&amp;scrnGrpCd=0001&amp;pbctCdtnNo=5173323</t>
    <phoneticPr fontId="3" type="noConversion"/>
  </si>
  <si>
    <t>02-3450-2663</t>
  </si>
  <si>
    <t>금화저축은행</t>
  </si>
  <si>
    <t>032-452-6022</t>
  </si>
  <si>
    <t>광주광역시</t>
    <phoneticPr fontId="3" type="noConversion"/>
  </si>
  <si>
    <t>광주광역시 남구 서동 112번지 일원</t>
    <phoneticPr fontId="3" type="noConversion"/>
  </si>
  <si>
    <t>제2종일반주거지역</t>
    <phoneticPr fontId="3" type="noConversion"/>
  </si>
  <si>
    <t>11-아파트</t>
    <phoneticPr fontId="3" type="noConversion"/>
  </si>
  <si>
    <t>광주지방법원</t>
    <phoneticPr fontId="3" type="noConversion"/>
  </si>
  <si>
    <t>N</t>
    <phoneticPr fontId="3" type="noConversion"/>
  </si>
  <si>
    <t>법원경매정보/광주지방법원 2024타경71214</t>
    <phoneticPr fontId="3" type="noConversion"/>
  </si>
  <si>
    <t>다올저축은행</t>
    <phoneticPr fontId="3" type="noConversion"/>
  </si>
  <si>
    <t>02-2037-0812</t>
    <phoneticPr fontId="3" type="noConversion"/>
  </si>
  <si>
    <t>경상남도</t>
    <phoneticPr fontId="3" type="noConversion"/>
  </si>
  <si>
    <t>경상남도 거제시 고현동 1153번지 외 1필지</t>
    <phoneticPr fontId="3" type="noConversion"/>
  </si>
  <si>
    <t>일반상업지역</t>
    <phoneticPr fontId="3" type="noConversion"/>
  </si>
  <si>
    <t>12-주상복합</t>
    <phoneticPr fontId="3" type="noConversion"/>
  </si>
  <si>
    <t>2022-허가과-신축허가-61, 2022-허가과-신축허가-62</t>
    <phoneticPr fontId="3" type="noConversion"/>
  </si>
  <si>
    <t>https://www.onbid.co.kr/op/ppa/plnmmn/publicAnnounceRlstDetail.do?pbctNo=9842245&amp;plnmNo=782457</t>
  </si>
  <si>
    <t>02-3490-5880</t>
  </si>
  <si>
    <t>02-6958-0534</t>
    <phoneticPr fontId="3" type="noConversion"/>
  </si>
  <si>
    <t>경기도</t>
    <phoneticPr fontId="3" type="noConversion"/>
  </si>
  <si>
    <t>경기도 광주시 도척면 노곡리 66번지 외 4필지</t>
  </si>
  <si>
    <t>계획관리지역</t>
    <phoneticPr fontId="3" type="noConversion"/>
  </si>
  <si>
    <t>기타시설</t>
    <phoneticPr fontId="3" type="noConversion"/>
  </si>
  <si>
    <t>66-물류센터</t>
    <phoneticPr fontId="3" type="noConversion"/>
  </si>
  <si>
    <t>2024-1100-088916</t>
    <phoneticPr fontId="3" type="noConversion"/>
  </si>
  <si>
    <t>https://www.onbid.co.kr/op/ppa/plnmmn/publicAnnounceRlstDetail.do?pbctNo=9878401&amp;plnmNo=798193</t>
    <phoneticPr fontId="3" type="noConversion"/>
  </si>
  <si>
    <t>무궁화신탁</t>
    <phoneticPr fontId="3" type="noConversion"/>
  </si>
  <si>
    <t>02-6946-3551</t>
    <phoneticPr fontId="3" type="noConversion"/>
  </si>
  <si>
    <t>전라남도</t>
    <phoneticPr fontId="3" type="noConversion"/>
  </si>
  <si>
    <t>전라남도 여수시 봉산동 260-1번지 외 23필지</t>
    <phoneticPr fontId="3" type="noConversion"/>
  </si>
  <si>
    <t>https://www.onbid.co.kr/op/ppa/plnmmn/publicAnnounceRlstDetail.do?pbctNo=9843654&amp;plnmNo=783066</t>
  </si>
  <si>
    <t>한국투자부동산신탁</t>
  </si>
  <si>
    <t>02-6420-1910</t>
  </si>
  <si>
    <t>시흥시 월곶동 1002-9외 5필지</t>
  </si>
  <si>
    <t>2022-건축관-신축허가-141</t>
  </si>
  <si>
    <t>24년 12월말 NPL펀드매각 완료</t>
  </si>
  <si>
    <t>https://www.onbid.co.kr/op/cta/cltrdtl/collateralRealEstateDetailHis.do</t>
    <phoneticPr fontId="3" type="noConversion"/>
  </si>
  <si>
    <t>02-2190-9841</t>
  </si>
  <si>
    <t>다올저축은행</t>
  </si>
  <si>
    <t>02-2015-6665</t>
  </si>
  <si>
    <t>서울특별시</t>
    <phoneticPr fontId="3" type="noConversion"/>
  </si>
  <si>
    <t>종로구 평창동 492-6 외 19필지</t>
  </si>
  <si>
    <t>제1종전용주거지역</t>
  </si>
  <si>
    <t>15-타운하우스</t>
  </si>
  <si>
    <t>매수의향자와 매각금액 협의 중이며 지연시 재공매 진행 예정</t>
  </si>
  <si>
    <t>https://www.onbid.co.kr/op/cta/cltrdtl/collateralRealEstateDetail.do</t>
    <phoneticPr fontId="3" type="noConversion"/>
  </si>
  <si>
    <t>02-6202-5238</t>
  </si>
  <si>
    <t>02-6958-0515</t>
  </si>
  <si>
    <t>금정구 구서동 84-10</t>
  </si>
  <si>
    <t>2022-건축과-신축허가-72</t>
  </si>
  <si>
    <t>02-2190-9989</t>
  </si>
  <si>
    <t>02-2015-6615</t>
  </si>
  <si>
    <t>성남시 수정구 수진동 4785-7번지 일원</t>
  </si>
  <si>
    <t>제2종일반주거지역</t>
  </si>
  <si>
    <t>아파트</t>
  </si>
  <si>
    <t>소유권 확보 및 매매계약체결 등 권원확보 96%, 사업지 전체 브릿지 통해 소유권 확보후 사업계획승인 접수 예정</t>
  </si>
  <si>
    <t>02-3450-2669</t>
  </si>
  <si>
    <t>경기도 시흥시 정왕동 2724, 2724-1번지</t>
    <phoneticPr fontId="3" type="noConversion"/>
  </si>
  <si>
    <t>숙박시설</t>
    <phoneticPr fontId="3" type="noConversion"/>
  </si>
  <si>
    <t>45-기타숙박시설</t>
    <phoneticPr fontId="3" type="noConversion"/>
  </si>
  <si>
    <t xml:space="preserve">오전 10시 </t>
    <phoneticPr fontId="3" type="noConversion"/>
  </si>
  <si>
    <t>오전 10시</t>
    <phoneticPr fontId="3" type="noConversion"/>
  </si>
  <si>
    <t>2022-건축과-신축허가-76</t>
    <phoneticPr fontId="3" type="noConversion"/>
  </si>
  <si>
    <t>2025.03월 중 재공매 예정</t>
    <phoneticPr fontId="3" type="noConversion"/>
  </si>
  <si>
    <t>https://www.onbid.co.kr/op/ppa/plnmmn/publicAnnounceRistDetail.do?pbctNo=9889247&amp;plnmNo=803749</t>
    <phoneticPr fontId="3" type="noConversion"/>
  </si>
  <si>
    <t>신한자산신탁㈜</t>
    <phoneticPr fontId="3" type="noConversion"/>
  </si>
  <si>
    <t>02-3490-3736</t>
    <phoneticPr fontId="3" type="noConversion"/>
  </si>
  <si>
    <t>대신저축은행</t>
    <phoneticPr fontId="3" type="noConversion"/>
  </si>
  <si>
    <t>02-519-8282</t>
    <phoneticPr fontId="3" type="noConversion"/>
  </si>
  <si>
    <t>울산광역시</t>
    <phoneticPr fontId="3" type="noConversion"/>
  </si>
  <si>
    <t>울산광역시 북구 송정동 1231-2번지</t>
    <phoneticPr fontId="3" type="noConversion"/>
  </si>
  <si>
    <t>근린상업지역</t>
    <phoneticPr fontId="3" type="noConversion"/>
  </si>
  <si>
    <t>업무시설</t>
    <phoneticPr fontId="3" type="noConversion"/>
  </si>
  <si>
    <t>31-오피스텔</t>
    <phoneticPr fontId="3" type="noConversion"/>
  </si>
  <si>
    <t>울산시 건축위원회 조건부 의결상태(2022.09.28)</t>
    <phoneticPr fontId="3" type="noConversion"/>
  </si>
  <si>
    <t>공매일정 미확정</t>
  </si>
  <si>
    <t>(주)무궁화신탁</t>
    <phoneticPr fontId="3" type="noConversion"/>
  </si>
  <si>
    <t>02-2223-5184</t>
    <phoneticPr fontId="3" type="noConversion"/>
  </si>
  <si>
    <t>02-519-8215</t>
    <phoneticPr fontId="3" type="noConversion"/>
  </si>
  <si>
    <t>광주광역시 북구 오룡동 1114-2</t>
    <phoneticPr fontId="3" type="noConversion"/>
  </si>
  <si>
    <t>아파트</t>
    <phoneticPr fontId="3" type="noConversion"/>
  </si>
  <si>
    <t>2022-건축과-신축허가-103</t>
    <phoneticPr fontId="3" type="noConversion"/>
  </si>
  <si>
    <t>공매진행중</t>
    <phoneticPr fontId="3" type="noConversion"/>
  </si>
  <si>
    <t>https://www.onbid.co.kr/op/cta/cltrdtl/collateralRealEstateDetail.do?cltrHstrNo=5211351&amp;cltrNo=1780478&amp;plnmNo=798496&amp;pbctNo=9879252&amp;scrnGrpCd=0001&amp;pbctCdtnNo=5100918</t>
    <phoneticPr fontId="3" type="noConversion"/>
  </si>
  <si>
    <t>코리아신탁㈜</t>
    <phoneticPr fontId="3" type="noConversion"/>
  </si>
  <si>
    <t>02-3430-2048</t>
    <phoneticPr fontId="3" type="noConversion"/>
  </si>
  <si>
    <t>더블저축은행</t>
    <phoneticPr fontId="3" type="noConversion"/>
  </si>
  <si>
    <t>062-220-7253</t>
    <phoneticPr fontId="3" type="noConversion"/>
  </si>
  <si>
    <t>경상북도</t>
    <phoneticPr fontId="3" type="noConversion"/>
  </si>
  <si>
    <t>경상북도 포항시 남구 중흥로 85(상도동, 포항터미널)</t>
    <phoneticPr fontId="3" type="noConversion"/>
  </si>
  <si>
    <t>16-기타주거시설</t>
    <phoneticPr fontId="3" type="noConversion"/>
  </si>
  <si>
    <t>당초 공동주택 복합개발 사업에 대한 인허가 철회 후 변경 계획에 따른 인허가 접수 전임.</t>
    <phoneticPr fontId="3" type="noConversion"/>
  </si>
  <si>
    <t>https://www.onbid.co.kr/op/cta/cltrdtl/collateralRealEstateDetail.do?cltrHstrNo=5313989&amp;cltrNo=1856900&amp;plnmNo=808420&amp;pbctNo=9897706&amp;scrnGrpCd=0001&amp;pbctCdtnNo=5184409</t>
    <phoneticPr fontId="3" type="noConversion"/>
  </si>
  <si>
    <t>02-2097-1171</t>
    <phoneticPr fontId="3" type="noConversion"/>
  </si>
  <si>
    <t>더케이저축은행</t>
    <phoneticPr fontId="3" type="noConversion"/>
  </si>
  <si>
    <t>02-560-0036</t>
    <phoneticPr fontId="3" type="noConversion"/>
  </si>
  <si>
    <t>전남 여수시 봉계동 산132 외</t>
  </si>
  <si>
    <t>광주지방법원 순천지원</t>
  </si>
  <si>
    <t>2020-허가민원과-주택건설사업게획승인-7</t>
  </si>
  <si>
    <t>부동산임의경매 개시</t>
  </si>
  <si>
    <t>동양저축은행</t>
  </si>
  <si>
    <t>062-720-0864</t>
  </si>
  <si>
    <t>전남 광양시 광영동 398 외</t>
  </si>
  <si>
    <t>부산시 연제구 연산동 1849-38번지외 6필지</t>
  </si>
  <si>
    <t>02-6946-3538</t>
  </si>
  <si>
    <t>동원제일저축은행</t>
  </si>
  <si>
    <t>070-5442-3560</t>
  </si>
  <si>
    <t>부산 동래구 수안동 4-14</t>
  </si>
  <si>
    <t>16-기타주거시설</t>
  </si>
  <si>
    <t>2021-건축과-신축허가-46</t>
  </si>
  <si>
    <t>착공 Y / 완공 N</t>
  </si>
  <si>
    <t>대신자산신탁</t>
  </si>
  <si>
    <t>02-6362-1077</t>
  </si>
  <si>
    <t>경기 포천시 군내면 유교리 산4 외</t>
  </si>
  <si>
    <t>기타(계획관리지역)</t>
  </si>
  <si>
    <t>산업시설</t>
  </si>
  <si>
    <t>2022-허가-65-2호</t>
  </si>
  <si>
    <t>교보자산신탁</t>
  </si>
  <si>
    <t>02-3404-3481</t>
  </si>
  <si>
    <t>070-5442-5002</t>
  </si>
  <si>
    <t>인천 중구 신흥동3가 47-5 외</t>
  </si>
  <si>
    <t>26-기타상업시설</t>
  </si>
  <si>
    <t>2022-건축과-신축허가-9</t>
  </si>
  <si>
    <t>02-6202-5235</t>
  </si>
  <si>
    <t>충남 서산시 석림동 738번지 일원</t>
  </si>
  <si>
    <t>2024-주택과-주택건설사업계획승인-1</t>
  </si>
  <si>
    <t>https://www.onbid.co.kr/op/cta/cltrdtl/collateralRealEstateDetail.do?cltrHstrNo=5310826&amp;cltrNo=1760176&amp;plnmNo=809125&amp;pbctNo=9899163&amp;scrnGrpCd=0001&amp;pbctCdtnNo=5188829</t>
    <phoneticPr fontId="3" type="noConversion"/>
  </si>
  <si>
    <t>02-3490-3766</t>
  </si>
  <si>
    <t>070-5442-3524</t>
  </si>
  <si>
    <t>인천광역시 서구 청라동 92-1번지(청라국제도시 B3-1BL)</t>
    <phoneticPr fontId="3" type="noConversion"/>
  </si>
  <si>
    <t>32-오피스빌딩</t>
    <phoneticPr fontId="3" type="noConversion"/>
  </si>
  <si>
    <t>마지막 차수 최종유찰시 가능</t>
    <phoneticPr fontId="3" type="noConversion"/>
  </si>
  <si>
    <t>2023-청라관리과-신축허가-15</t>
    <phoneticPr fontId="3" type="noConversion"/>
  </si>
  <si>
    <t>특이사항 없음</t>
    <phoneticPr fontId="3" type="noConversion"/>
  </si>
  <si>
    <t>https://www.onbid.co.kr/op/ppa/plnmmn/publicAnnounceRlstDetail.do?pbctNo=9889357&amp;plnmNo=803811</t>
    <phoneticPr fontId="3" type="noConversion"/>
  </si>
  <si>
    <t>하나자산신탁</t>
    <phoneticPr fontId="3" type="noConversion"/>
  </si>
  <si>
    <t>02-6911-4346</t>
    <phoneticPr fontId="3" type="noConversion"/>
  </si>
  <si>
    <t>모아저축은행</t>
    <phoneticPr fontId="3" type="noConversion"/>
  </si>
  <si>
    <t>032-430-3468</t>
    <phoneticPr fontId="3" type="noConversion"/>
  </si>
  <si>
    <t>파주시 파주읍 연풍리 422-14,-10,-6</t>
    <phoneticPr fontId="3" type="noConversion"/>
  </si>
  <si>
    <t>제1종일반주거지역</t>
    <phoneticPr fontId="3" type="noConversion"/>
  </si>
  <si>
    <t>14-다세대주택</t>
    <phoneticPr fontId="3" type="noConversion"/>
  </si>
  <si>
    <t>2023-주택과-신축허가</t>
    <phoneticPr fontId="3" type="noConversion"/>
  </si>
  <si>
    <t>특이사항 없음</t>
  </si>
  <si>
    <t>https://www.onbid.co.kr/op/ppa/plnmmn/publicAnnounceRlstDetail.do?pbctNo=9874124&amp;plnmNo=796253</t>
    <phoneticPr fontId="3" type="noConversion"/>
  </si>
  <si>
    <t>02-2097-1165</t>
    <phoneticPr fontId="3" type="noConversion"/>
  </si>
  <si>
    <t>032-430-3466</t>
    <phoneticPr fontId="3" type="noConversion"/>
  </si>
  <si>
    <t>경기도 안성시 일죽면 월정리 802 외 31필지</t>
    <phoneticPr fontId="3" type="noConversion"/>
  </si>
  <si>
    <t>자연녹지지역</t>
    <phoneticPr fontId="3" type="noConversion"/>
  </si>
  <si>
    <t>산업시설</t>
    <phoneticPr fontId="3" type="noConversion"/>
  </si>
  <si>
    <t>경매</t>
    <phoneticPr fontId="3" type="noConversion"/>
  </si>
  <si>
    <t>인허가 득하지 못한 사업장으로, 매입시 인허가 진행 후 국공유지 협의 매수 필요한 상황임</t>
  </si>
  <si>
    <t>https://www.courtauction.go.kr/pgj/index.on?w2xPath=/pgj/ui/pgj100/PGJ159M00.xml</t>
    <phoneticPr fontId="3" type="noConversion"/>
  </si>
  <si>
    <t>032-430-3474</t>
    <phoneticPr fontId="3" type="noConversion"/>
  </si>
  <si>
    <t>나주시 빛가람동 196-2</t>
    <phoneticPr fontId="3" type="noConversion"/>
  </si>
  <si>
    <t>2017-건축허가과-신축허가-138</t>
    <phoneticPr fontId="3" type="noConversion"/>
  </si>
  <si>
    <t>https://www.onbid.co.kr/op/ppa/plnmmn/publicAnnounceRlstDetail.do?pbctNo=9875550&amp;plnmNo=797011</t>
    <phoneticPr fontId="3" type="noConversion"/>
  </si>
  <si>
    <t>02-3430-2054</t>
    <phoneticPr fontId="3" type="noConversion"/>
  </si>
  <si>
    <t>경기도 용인시 처인구 남동 480-22외 5필지</t>
    <phoneticPr fontId="3" type="noConversion"/>
  </si>
  <si>
    <t>착공 장기 미착수로 인한 건축허가 취소</t>
    <phoneticPr fontId="3" type="noConversion"/>
  </si>
  <si>
    <t>https://www.onbid.co.kr/op/ppa/plnmmn/publicAnnounceRlstDetail.do?pbctNo=9868674&amp;plnmNo=793938</t>
    <phoneticPr fontId="3" type="noConversion"/>
  </si>
  <si>
    <t>신영부동산신탁</t>
    <phoneticPr fontId="3" type="noConversion"/>
  </si>
  <si>
    <t>02-6256-7927</t>
  </si>
  <si>
    <t>바로저축은행</t>
    <phoneticPr fontId="3" type="noConversion"/>
  </si>
  <si>
    <t>02-3467-0289</t>
    <phoneticPr fontId="3" type="noConversion"/>
  </si>
  <si>
    <t>충청북도</t>
    <phoneticPr fontId="3" type="noConversion"/>
  </si>
  <si>
    <t>충청북도 충주시 동충주산업단지 내 E3-3 BL</t>
    <phoneticPr fontId="3" type="noConversion"/>
  </si>
  <si>
    <t>일반공업지역</t>
    <phoneticPr fontId="3" type="noConversion"/>
  </si>
  <si>
    <t>67-기타산업시설</t>
    <phoneticPr fontId="3" type="noConversion"/>
  </si>
  <si>
    <t>2020-건축과-신축허가-45</t>
    <phoneticPr fontId="3" type="noConversion"/>
  </si>
  <si>
    <t>https://www.onbid.co.kr/op/ppa/plnmmn/publicAnnounceRlstDetail.do?pbctNo=9869923&amp;plnmNo=794576</t>
    <phoneticPr fontId="3" type="noConversion"/>
  </si>
  <si>
    <t>교보자산신탁</t>
    <phoneticPr fontId="3" type="noConversion"/>
  </si>
  <si>
    <t>02-3404-3589</t>
  </si>
  <si>
    <t>경기도 성남시 분당구 운중동 337-7번지 일원</t>
    <phoneticPr fontId="3" type="noConversion"/>
  </si>
  <si>
    <t>2023-허가민원과-신축허가-14</t>
    <phoneticPr fontId="3" type="noConversion"/>
  </si>
  <si>
    <t>https://www.onbid.co.kr/op/ppa/plnmmn/publicAnnounceRlstDetail.do?pbctNo=9825112&amp;plnmNo=773995</t>
    <phoneticPr fontId="3" type="noConversion"/>
  </si>
  <si>
    <t>02-2097-1171</t>
  </si>
  <si>
    <t>경기도 부천시 괴안동 111-47</t>
    <phoneticPr fontId="3" type="noConversion"/>
  </si>
  <si>
    <t>10:00~17:00</t>
    <phoneticPr fontId="3" type="noConversion"/>
  </si>
  <si>
    <t>10:00~16:00</t>
    <phoneticPr fontId="3" type="noConversion"/>
  </si>
  <si>
    <t>2022-건축허가과-신축허가-15</t>
    <phoneticPr fontId="3" type="noConversion"/>
  </si>
  <si>
    <t>완공</t>
    <phoneticPr fontId="3" type="noConversion"/>
  </si>
  <si>
    <t>www.onbid.co.kr/op/ppa/plnmmn/publicAnnounceRlstDetail.do?pbctNo=9888904&amp;plnmNo=803538</t>
    <phoneticPr fontId="3" type="noConversion"/>
  </si>
  <si>
    <t>신영부동산신탁㈜</t>
    <phoneticPr fontId="3" type="noConversion"/>
  </si>
  <si>
    <t>02-6256-7855</t>
    <phoneticPr fontId="3" type="noConversion"/>
  </si>
  <si>
    <t>비엔케이저축은행</t>
    <phoneticPr fontId="3" type="noConversion"/>
  </si>
  <si>
    <t>051-713-1019</t>
    <phoneticPr fontId="3" type="noConversion"/>
  </si>
  <si>
    <t>경상북도 예천군 호명읍 산합리 1154</t>
    <phoneticPr fontId="3" type="noConversion"/>
  </si>
  <si>
    <t>2015-건축도시과-신축허과-38</t>
    <phoneticPr fontId="3" type="noConversion"/>
  </si>
  <si>
    <t>www.onbid.co.kr/op/cta/cltrdtl/collateralRealEstateDetail.do?cltrHstrNo=5260117&amp;cltrNo=1823325&amp;plnmNo=804090&amp;pbctNo=9880920&amp;scrnGrpCd=0001&amp;pbctCdtnNo=5141545</t>
    <phoneticPr fontId="3" type="noConversion"/>
  </si>
  <si>
    <t>신한자산신탁</t>
    <phoneticPr fontId="3" type="noConversion"/>
  </si>
  <si>
    <t>02-3490-3739</t>
    <phoneticPr fontId="3" type="noConversion"/>
  </si>
  <si>
    <t>충청남도천안시서북구차암동214-2번지일원</t>
    <phoneticPr fontId="3" type="noConversion"/>
  </si>
  <si>
    <t>24.12.31. 시행자 지정 완료(제2024-8호)</t>
    <phoneticPr fontId="3" type="noConversion"/>
  </si>
  <si>
    <t>010-7290-5117</t>
    <phoneticPr fontId="3" type="noConversion"/>
  </si>
  <si>
    <t>상상인저축은행</t>
    <phoneticPr fontId="3" type="noConversion"/>
  </si>
  <si>
    <t>031-698-8199</t>
    <phoneticPr fontId="3" type="noConversion"/>
  </si>
  <si>
    <t>과천시 문원동 328-1 외</t>
    <phoneticPr fontId="3" type="noConversion"/>
  </si>
  <si>
    <t>2016-건축과-신축허가-17</t>
    <phoneticPr fontId="3" type="noConversion"/>
  </si>
  <si>
    <t>- 공매 물건 : 토지 및 미준공건물(다세대 13개호, 공정률 87.25%)
- 매각 조건 : 일괄매각(본건 사업장 및 건축주 지위 등 포함)
- 건축법 58조 위반(대지 안의 공지규정 최소 이격거리 미달)에
  의한 공사 중지명령으로 공사 중지상태임
- 명도집행 예정
   * 관련 사건 : 서울중앙지법 23가합63404 토지인도
                     서울중앙지법 24타기100305 대체집행</t>
    <phoneticPr fontId="3" type="noConversion"/>
  </si>
  <si>
    <t>onbid.co.kr/op/ppa/plnmmn/publicAnnounceRIstDetail.do</t>
    <phoneticPr fontId="3" type="noConversion"/>
  </si>
  <si>
    <t>032-698-8197</t>
    <phoneticPr fontId="3" type="noConversion"/>
  </si>
  <si>
    <t>전라북도</t>
    <phoneticPr fontId="3" type="noConversion"/>
  </si>
  <si>
    <t>고창읍 읍내리 567-1번지</t>
    <phoneticPr fontId="3" type="noConversion"/>
  </si>
  <si>
    <t>주택사업승인-종합민원과_39270(19.09.03)</t>
    <phoneticPr fontId="3" type="noConversion"/>
  </si>
  <si>
    <t>착공</t>
    <phoneticPr fontId="3" type="noConversion"/>
  </si>
  <si>
    <t>: 토지 및 미준공건물(연립주택 76세대, 공정률 98%)</t>
  </si>
  <si>
    <t>02-2097-1123</t>
  </si>
  <si>
    <t>031-698-8176</t>
    <phoneticPr fontId="3" type="noConversion"/>
  </si>
  <si>
    <t>전주시 덕진구 만성동 1377-8번지 일원</t>
    <phoneticPr fontId="3" type="noConversion"/>
  </si>
  <si>
    <t>상업시살</t>
    <phoneticPr fontId="3" type="noConversion"/>
  </si>
  <si>
    <t>21-근린생활시설</t>
    <phoneticPr fontId="3" type="noConversion"/>
  </si>
  <si>
    <t>2018-건축과-신축허가-243</t>
    <phoneticPr fontId="3" type="noConversion"/>
  </si>
  <si>
    <t>보존등기 완료</t>
  </si>
  <si>
    <t>https://www.onbid.co.kr/op/ppa/plnmmn/publicAnnounceRlstDetail.do?pbctNo=9855976&amp;plnmNo=788415</t>
    <phoneticPr fontId="3" type="noConversion"/>
  </si>
  <si>
    <t>02-2223-5171</t>
  </si>
  <si>
    <t>상상인플러스저축은행</t>
    <phoneticPr fontId="3" type="noConversion"/>
  </si>
  <si>
    <t>041-901-2738</t>
    <phoneticPr fontId="3" type="noConversion"/>
  </si>
  <si>
    <t>김포시 양촌읍 양곡리 475-25,28,132,114</t>
    <phoneticPr fontId="3" type="noConversion"/>
  </si>
  <si>
    <t>2021-건축과-신축허가-432</t>
    <phoneticPr fontId="3" type="noConversion"/>
  </si>
  <si>
    <t>https://www.onbid.co.kr/op/cta/cltrdtl/collateralRealEstateDetail.do?cltrHstrNo=5266452&amp;cltrNo=1821344&amp;plnmNo=804528&amp;pbctNo=9890547&amp;scrnGrpCd=0001&amp;pbctCdtnNo=5148002</t>
    <phoneticPr fontId="3" type="noConversion"/>
  </si>
  <si>
    <t>우리자산신탁</t>
    <phoneticPr fontId="3" type="noConversion"/>
  </si>
  <si>
    <t>02-0202-3029</t>
  </si>
  <si>
    <t>신한저축은행</t>
    <phoneticPr fontId="3" type="noConversion"/>
  </si>
  <si>
    <t>02-6716-2117</t>
    <phoneticPr fontId="3" type="noConversion"/>
  </si>
  <si>
    <t>안양시 만안구 안양동 369-6</t>
    <phoneticPr fontId="3" type="noConversion"/>
  </si>
  <si>
    <t>기일변경</t>
    <phoneticPr fontId="3" type="noConversion"/>
  </si>
  <si>
    <t>기타(가능하나 조건 상이)</t>
    <phoneticPr fontId="3" type="noConversion"/>
  </si>
  <si>
    <t>2022-건축과-신축허가-31</t>
    <phoneticPr fontId="3" type="noConversion"/>
  </si>
  <si>
    <t>24타경102036(안양)</t>
    <phoneticPr fontId="3" type="noConversion"/>
  </si>
  <si>
    <t>안양저축은행</t>
    <phoneticPr fontId="3" type="noConversion"/>
  </si>
  <si>
    <t>031-463-7883</t>
    <phoneticPr fontId="3" type="noConversion"/>
  </si>
  <si>
    <t>인천 부평구 일신동 109-31, -35</t>
    <phoneticPr fontId="3" type="noConversion"/>
  </si>
  <si>
    <t>2022-건축과-신축허가-63</t>
    <phoneticPr fontId="3" type="noConversion"/>
  </si>
  <si>
    <t>24타경561117(인천)</t>
    <phoneticPr fontId="3" type="noConversion"/>
  </si>
  <si>
    <t>경남 양산시 어곡동 603번지 일원</t>
    <phoneticPr fontId="3" type="noConversion"/>
  </si>
  <si>
    <t>제2종 일반주거지역</t>
    <phoneticPr fontId="3" type="noConversion"/>
  </si>
  <si>
    <t>2023-공동주택과-주택건설사업계획승인-2</t>
    <phoneticPr fontId="3" type="noConversion"/>
  </si>
  <si>
    <t>1. 실 사업부지 외 도로부지 사유지 5필지 미 매입 필지 존재 하며 협의 매수 가능
2. 양산시 사업계획 승인시 준공시점 까지 도보부지 사유지 매수 조건</t>
    <phoneticPr fontId="3" type="noConversion"/>
  </si>
  <si>
    <t>02-3430-2060</t>
    <phoneticPr fontId="3" type="noConversion"/>
  </si>
  <si>
    <t>애큐온저축은행</t>
    <phoneticPr fontId="3" type="noConversion"/>
  </si>
  <si>
    <t>02-3456-6367</t>
    <phoneticPr fontId="3" type="noConversion"/>
  </si>
  <si>
    <t>서울특별시 노원구 공릉동 661-16 外 1필지</t>
    <phoneticPr fontId="3" type="noConversion"/>
  </si>
  <si>
    <t>2020-건축과-신축허가-4</t>
    <phoneticPr fontId="3" type="noConversion"/>
  </si>
  <si>
    <t>공사 중단 (공정율 85% 내외)</t>
    <phoneticPr fontId="3" type="noConversion"/>
  </si>
  <si>
    <t>https://www.onbid.co.kr/op/ppa/plnmmn/publicAnnounceRlstDetail.do?pbctNo=9845897&amp;plnmNo=784036</t>
    <phoneticPr fontId="3" type="noConversion"/>
  </si>
  <si>
    <t>02-3490-5831</t>
    <phoneticPr fontId="3" type="noConversion"/>
  </si>
  <si>
    <t>엔에이치저축은행</t>
    <phoneticPr fontId="3" type="noConversion"/>
  </si>
  <si>
    <t>02-3016-5945</t>
    <phoneticPr fontId="3" type="noConversion"/>
  </si>
  <si>
    <t>상업시설</t>
    <phoneticPr fontId="3" type="noConversion"/>
  </si>
  <si>
    <t>KB부동산신탁</t>
    <phoneticPr fontId="3" type="noConversion"/>
  </si>
  <si>
    <t>경북 예천군 호명면 산합리 1153</t>
    <phoneticPr fontId="3" type="noConversion"/>
  </si>
  <si>
    <t>준주거지역</t>
    <phoneticPr fontId="3" type="noConversion"/>
  </si>
  <si>
    <t>2015-건축도시과-신축허가-38</t>
    <phoneticPr fontId="3" type="noConversion"/>
  </si>
  <si>
    <t>https://www.onbid.co.kr/op/ppa/plnmmn/publicAnnounceRlstDetail.do?pbctNo=9888904&amp;plnmNo=803538</t>
    <phoneticPr fontId="3" type="noConversion"/>
  </si>
  <si>
    <t>02-2097-1163</t>
    <phoneticPr fontId="3" type="noConversion"/>
  </si>
  <si>
    <t>엠에스상호저축은행</t>
    <phoneticPr fontId="3" type="noConversion"/>
  </si>
  <si>
    <t>053-749-5071</t>
    <phoneticPr fontId="3" type="noConversion"/>
  </si>
  <si>
    <t>강원도</t>
    <phoneticPr fontId="3" type="noConversion"/>
  </si>
  <si>
    <t>강원도 원주시 반곡동 1858-4</t>
    <phoneticPr fontId="3" type="noConversion"/>
  </si>
  <si>
    <t>10:00</t>
    <phoneticPr fontId="3" type="noConversion"/>
  </si>
  <si>
    <t>https://www.onbid.co.kr/op/cta/cltrdtl/collateralRealEstateDetail.do?cltrHstrNo=5289660&amp;cltrNo=1807648&amp;plnmNo=806733&amp;pbctNo=9894601&amp;scrnGrpCd=0001&amp;pbctCdtnNo=5168178</t>
    <phoneticPr fontId="3" type="noConversion"/>
  </si>
  <si>
    <t>02-6190-3828</t>
    <phoneticPr fontId="3" type="noConversion"/>
  </si>
  <si>
    <t>오에스비저축은행</t>
    <phoneticPr fontId="3" type="noConversion"/>
  </si>
  <si>
    <t>02-3479-6662</t>
    <phoneticPr fontId="3" type="noConversion"/>
  </si>
  <si>
    <t>부산광역시 강서구 대저1동 2347-2 외 5필지</t>
    <phoneticPr fontId="3" type="noConversion"/>
  </si>
  <si>
    <t>2023-건축과-주택건설사업계획승인-2</t>
    <phoneticPr fontId="3" type="noConversion"/>
  </si>
  <si>
    <t>https://www.onbid.co.kr/op/cta/cltrdtl/collateralRealEstateDetail.do?cltrHstrNo=5267688&amp;cltrNo=1850628&amp;plnmNo=804567&amp;pbctNo=9890629&amp;scrnGrpCd=0001&amp;pbctCdtnNo=5148587</t>
    <phoneticPr fontId="3" type="noConversion"/>
  </si>
  <si>
    <t>02-6256-7886</t>
    <phoneticPr fontId="3" type="noConversion"/>
  </si>
  <si>
    <t>02-3479-6733</t>
    <phoneticPr fontId="3" type="noConversion"/>
  </si>
  <si>
    <t>경기도 용인시 처인구 역북동 89-2 외</t>
    <phoneticPr fontId="3" type="noConversion"/>
  </si>
  <si>
    <t>72-교육시설</t>
    <phoneticPr fontId="3" type="noConversion"/>
  </si>
  <si>
    <t>09:00</t>
    <phoneticPr fontId="3" type="noConversion"/>
  </si>
  <si>
    <t>https://www.onbid.co.kr/op/cta/cltrdtl/collateralRealEstateDetail.do?cltrHstrNo=5282514&amp;cltrNo=1811355&amp;plnmNo=806161&amp;pbctNo=9888211&amp;scrnGrpCd=0001&amp;pbctCdtnNo=5155226</t>
    <phoneticPr fontId="3" type="noConversion"/>
  </si>
  <si>
    <t>충청남도 천안시 서북구 성정동 24-31</t>
    <phoneticPr fontId="3" type="noConversion"/>
  </si>
  <si>
    <t>제2종전용주거지역</t>
    <phoneticPr fontId="3" type="noConversion"/>
  </si>
  <si>
    <t>https://www.onbid.co.kr/op/cta/cltrdtl/collateralRealEstateDetail.do?cltrHstrNo=5185353&amp;cltrNo=1835382&amp;plnmNo=795864&amp;pbctNo=9873120&amp;scrnGrpCd=0001&amp;pbctCdtnNo=5061411</t>
    <phoneticPr fontId="3" type="noConversion"/>
  </si>
  <si>
    <t>02-3479-6734</t>
    <phoneticPr fontId="3" type="noConversion"/>
  </si>
  <si>
    <t>광주시 초월읍 선동리 356-5 외 2필지</t>
    <phoneticPr fontId="3" type="noConversion"/>
  </si>
  <si>
    <t>2022-건축과-신축허가-54</t>
    <phoneticPr fontId="3" type="noConversion"/>
  </si>
  <si>
    <t>010-4634-2921</t>
    <phoneticPr fontId="3" type="noConversion"/>
  </si>
  <si>
    <t>오케이저축은행</t>
    <phoneticPr fontId="3" type="noConversion"/>
  </si>
  <si>
    <t>02-6270-7997</t>
    <phoneticPr fontId="3" type="noConversion"/>
  </si>
  <si>
    <t>부산 사상구 모라동 270-3 외 25필지</t>
    <phoneticPr fontId="3" type="noConversion"/>
  </si>
  <si>
    <t>2022-건축과-주택건설사업계획승인-1</t>
    <phoneticPr fontId="3" type="noConversion"/>
  </si>
  <si>
    <t>자산운용사 투자자 손실 등으로 공매 반대 중</t>
    <phoneticPr fontId="3" type="noConversion"/>
  </si>
  <si>
    <t>02-6202-5100</t>
    <phoneticPr fontId="3" type="noConversion"/>
  </si>
  <si>
    <t>강제동 290-1 외 22필지</t>
    <phoneticPr fontId="3" type="noConversion"/>
  </si>
  <si>
    <t>준공업지역</t>
    <phoneticPr fontId="3" type="noConversion"/>
  </si>
  <si>
    <t>https://www.onbid.co.kr/op/ppa/plnmmn/publicAnnounceRlstDetail.do?pbctNo=9887981&amp;plnmNo=802986</t>
    <phoneticPr fontId="3" type="noConversion"/>
  </si>
  <si>
    <t>02-6270-7976</t>
    <phoneticPr fontId="3" type="noConversion"/>
  </si>
  <si>
    <t>부산 부산진구 양정동 387-13</t>
    <phoneticPr fontId="3" type="noConversion"/>
  </si>
  <si>
    <t>2020-건축과-신축허가-65</t>
    <phoneticPr fontId="3" type="noConversion"/>
  </si>
  <si>
    <t>https://www.onbid.co.kr/op/ppa/plnmmn/publicAnnounceRlstDetail.do?pbctNo=9885085&amp;plnmNo=801476</t>
    <phoneticPr fontId="3" type="noConversion"/>
  </si>
  <si>
    <t>02-6256-7882</t>
    <phoneticPr fontId="3" type="noConversion"/>
  </si>
  <si>
    <t>경기도 양주시 광사동 718</t>
    <phoneticPr fontId="3" type="noConversion"/>
  </si>
  <si>
    <t>열공급설비로 지구단위계획 변경 중단</t>
    <phoneticPr fontId="3" type="noConversion"/>
  </si>
  <si>
    <t>https://www.onbid.co.kr/op/ppa/plnmmn/publicAnnounceRlstDetail.do?pbctNo=9888718&amp;plnmNo=803443</t>
    <phoneticPr fontId="3" type="noConversion"/>
  </si>
  <si>
    <t>02-3490-5943</t>
    <phoneticPr fontId="3" type="noConversion"/>
  </si>
  <si>
    <t>부산 사하구 다대동 96-2, 1601-2</t>
    <phoneticPr fontId="3" type="noConversion"/>
  </si>
  <si>
    <t>2019-건축과-신축허가-59</t>
    <phoneticPr fontId="3" type="noConversion"/>
  </si>
  <si>
    <t xml:space="preserve">준공완료 106개 호중 20개 기분양 86개호 공매 </t>
    <phoneticPr fontId="3" type="noConversion"/>
  </si>
  <si>
    <t>https://www.onbid.co.kr/op/ppa/plnmmn/publicAnnounceRlstDetail.do?pbctNo=9884373&amp;plnmNo=801086</t>
    <phoneticPr fontId="3" type="noConversion"/>
  </si>
  <si>
    <t>02-2223-5154</t>
    <phoneticPr fontId="3" type="noConversion"/>
  </si>
  <si>
    <t>김포시 풍무동 3-11번지 일원</t>
    <phoneticPr fontId="3" type="noConversion"/>
  </si>
  <si>
    <t>2024-종합허가과-신축허가-38</t>
    <phoneticPr fontId="3" type="noConversion"/>
  </si>
  <si>
    <t>https://www.onbid.co.kr/op/ppa/plnmmn/publicAnnounceRlstDetail.do?pbctNo=9870914&amp;plnmNo=794976</t>
    <phoneticPr fontId="3" type="noConversion"/>
  </si>
  <si>
    <t>010-4719-7035</t>
    <phoneticPr fontId="3" type="noConversion"/>
  </si>
  <si>
    <t>강릉시 홍제동 223-17 외 21필지</t>
    <phoneticPr fontId="3" type="noConversion"/>
  </si>
  <si>
    <t>2024-주택과-주택건설사업계획승인-4</t>
    <phoneticPr fontId="3" type="noConversion"/>
  </si>
  <si>
    <t>1. 인허가완료(2024-주택과-주택건설사업계획승인-4)
2. 신탁사 명의변경완료
3. 시공사 도급계약 체결 전</t>
    <phoneticPr fontId="3" type="noConversion"/>
  </si>
  <si>
    <t>010-8336-2285</t>
    <phoneticPr fontId="3" type="noConversion"/>
  </si>
  <si>
    <t>02-318-6622</t>
    <phoneticPr fontId="3" type="noConversion"/>
  </si>
  <si>
    <t>충남 천안시 동남구 병천면 가전리 710</t>
    <phoneticPr fontId="3" type="noConversion"/>
  </si>
  <si>
    <t>2020-주택과-주택건설사업계획승인-5</t>
    <phoneticPr fontId="3" type="noConversion"/>
  </si>
  <si>
    <t>1. 당사 최초 24.08.20 기준 공매 요청 공문 발송하여, 2차 채무이행최고 통지 이후 24.10.29 최종적으로 개별호실(90개호)에 대한 공매 절차 요청하였으나, 24.10.29 당일 신탁사 측에서 개별 호수에 대한 공매 공고 시 온비드 트래픽 문제가 있을 수 있다는 점으로 즉시 공매공고는 어려울 수 있다는 답변을 받음(당사 24.11.08 공매요청 촉구 공문 내용증명 발송) 
 -이후 내부적으로 차주사 측에서 본 부동산 매매를 통한 상환 추진하여 내부적으로 24.12.20까지 차주 측에서 제시한 조건들을 이행했을 경우 공매 절차 유예에 대한 검토를 진행하였으나, 조건이 미이행 되어 24.12.23 신탁사 측에 메일로 24.12.30 공매공고 및 호별 공매 진행 요청함.
이에 24.12.30 신탁사 측에서 연말 공고가 어려워, 연초 공매 진행 검토해달라는 회신이 온 이후 내부 협의 진행 중임.
2. 24.11.07 1차적으로 본 건 대주단인 오하자산운용 측에 개별 공매  및 가격에 대한 조건 공유하였고, 오하자산운용 측에서는 별다른 이의제기 하지않음. 그러나 2차적으로24.12.16 오하자산운용 측에 조건 공유 후, 오하자산운용 측에서 통매각에 대한 의견 제시하였음. 
당사는 24.12.23 신탁사로 호실별 매각에 대한 공매 공고요청(기준일: 24.12.30)하였으나, 신탁사 측에서 연말에 공매 물량 많은 점, 호실별 공매 온비드 시스템에 등록 시 트래픽 이슈 등의 사유로 25.01월 중순에 공매 공고 가능하다고 회신받음. 이후 당사 내부적으로 공매 방식(호실별 공매 or 통매각)에 대한 재검토 후, 통매각 진행하기로 함. 
25.01.14 오하자산운용 측에서 공매 진행하겠다는 의사를 공문으로 차주사에게 송부 및 25.02.05 신탁사에 공매 요청 공문 접수하여 25.03월 중 공매 절차 진행 예정임.</t>
    <phoneticPr fontId="3" type="noConversion"/>
  </si>
  <si>
    <t>02-2038-7662</t>
    <phoneticPr fontId="3" type="noConversion"/>
  </si>
  <si>
    <t>02-719-6688</t>
    <phoneticPr fontId="3" type="noConversion"/>
  </si>
  <si>
    <t>대전광역시</t>
    <phoneticPr fontId="3" type="noConversion"/>
  </si>
  <si>
    <t>대전광역시 서구 복수동 192-10외 10필지</t>
    <phoneticPr fontId="3" type="noConversion"/>
  </si>
  <si>
    <t>대전광역시 서구 고시 제2024-129호</t>
    <phoneticPr fontId="3" type="noConversion"/>
  </si>
  <si>
    <t>1차 공매 최종유찰 되었으며, 2~5차 공매 진행예정</t>
    <phoneticPr fontId="3" type="noConversion"/>
  </si>
  <si>
    <t>www.onbid.co.kr/op/ppa/plnmmn/publicAnnounceRlstDetail.do?pbctNo=9891214&amp;plnmNo=804915</t>
    <phoneticPr fontId="3" type="noConversion"/>
  </si>
  <si>
    <t>02-3490-3766</t>
    <phoneticPr fontId="3" type="noConversion"/>
  </si>
  <si>
    <t>031-236-6300</t>
    <phoneticPr fontId="3" type="noConversion"/>
  </si>
  <si>
    <t>남양주시 평내동 산87-1번지 외 35 필지</t>
    <phoneticPr fontId="3" type="noConversion"/>
  </si>
  <si>
    <t>제3종일반주거지역</t>
    <phoneticPr fontId="3" type="noConversion"/>
  </si>
  <si>
    <t>의정부지방법원 남양주지원</t>
    <phoneticPr fontId="3" type="noConversion"/>
  </si>
  <si>
    <t>남양주시 고시 제2022-39호 진주아파트[평내1구역]주택재건축정비사업 관리처분계획(변경)인가 고시</t>
    <phoneticPr fontId="3" type="noConversion"/>
  </si>
  <si>
    <t>대구광역시</t>
    <phoneticPr fontId="3" type="noConversion"/>
  </si>
  <si>
    <t>대구광역시 수성구 범어동 217-7 일원</t>
    <phoneticPr fontId="3" type="noConversion"/>
  </si>
  <si>
    <t>지상 건축물 멸실 중이며, 멸실 등기 미완료</t>
    <phoneticPr fontId="3" type="noConversion"/>
  </si>
  <si>
    <t>02-6270-7981</t>
    <phoneticPr fontId="3" type="noConversion"/>
  </si>
  <si>
    <t>대구광역시 서구 내당동 866-9 일원</t>
    <phoneticPr fontId="3" type="noConversion"/>
  </si>
  <si>
    <t>71-의료시설</t>
    <phoneticPr fontId="3" type="noConversion"/>
  </si>
  <si>
    <t>2022-건축주택과-신축허가-30</t>
    <phoneticPr fontId="3" type="noConversion"/>
  </si>
  <si>
    <t>중구 중산동 1995-1 외</t>
    <phoneticPr fontId="3" type="noConversion"/>
  </si>
  <si>
    <t>레져시설</t>
    <phoneticPr fontId="3" type="noConversion"/>
  </si>
  <si>
    <t>관광단지</t>
    <phoneticPr fontId="3" type="noConversion"/>
  </si>
  <si>
    <t>우리금융저축은행</t>
    <phoneticPr fontId="3" type="noConversion"/>
  </si>
  <si>
    <t>02-2023-1189</t>
    <phoneticPr fontId="3" type="noConversion"/>
  </si>
  <si>
    <t>청주시 현도면 죽암리 273번지 일원</t>
    <phoneticPr fontId="3" type="noConversion"/>
  </si>
  <si>
    <t>2022-건축디자인과-신축허가-17</t>
    <phoneticPr fontId="3" type="noConversion"/>
  </si>
  <si>
    <t>우리자산신탁㈜</t>
    <phoneticPr fontId="3" type="noConversion"/>
  </si>
  <si>
    <t>02-6202-5205</t>
    <phoneticPr fontId="3" type="noConversion"/>
  </si>
  <si>
    <t>웰컴저축은행</t>
    <phoneticPr fontId="3" type="noConversion"/>
  </si>
  <si>
    <t>02-6211-5509</t>
    <phoneticPr fontId="3" type="noConversion"/>
  </si>
  <si>
    <t>충청남도 태안군 원북면 황촌리 393-3 일원</t>
    <phoneticPr fontId="3" type="noConversion"/>
  </si>
  <si>
    <t>76-기타시설</t>
    <phoneticPr fontId="3" type="noConversion"/>
  </si>
  <si>
    <t>법원경매정보</t>
    <phoneticPr fontId="3" type="noConversion"/>
  </si>
  <si>
    <t>02-6256-8513</t>
    <phoneticPr fontId="3" type="noConversion"/>
  </si>
  <si>
    <t>경기 용인시 기흥구 하갈동 309-5외</t>
    <phoneticPr fontId="3" type="noConversion"/>
  </si>
  <si>
    <t>제1종전용주거지역</t>
    <phoneticPr fontId="3" type="noConversion"/>
  </si>
  <si>
    <t>2020-건축허가과-신축허가-172</t>
    <phoneticPr fontId="3" type="noConversion"/>
  </si>
  <si>
    <t>A동만 담보. B동은 타행대환 완료</t>
    <phoneticPr fontId="3" type="noConversion"/>
  </si>
  <si>
    <t>www.onbid.co.kr/op/ppa/plnmmn/publicAnnounceRlstDetail.do?pbctNo=9885256&amp;plnmNo=801578</t>
    <phoneticPr fontId="3" type="noConversion"/>
  </si>
  <si>
    <t>02-6202-3039</t>
    <phoneticPr fontId="3" type="noConversion"/>
  </si>
  <si>
    <t>02-6211-1148</t>
    <phoneticPr fontId="3" type="noConversion"/>
  </si>
  <si>
    <t>충남 태안군 남면 신장리403-7</t>
    <phoneticPr fontId="3" type="noConversion"/>
  </si>
  <si>
    <t>2008-종합민원실-신축허가-103</t>
    <phoneticPr fontId="3" type="noConversion"/>
  </si>
  <si>
    <t>본 PF 모집 지연으로 연장 중</t>
    <phoneticPr fontId="3" type="noConversion"/>
  </si>
  <si>
    <t>02-6211-4548</t>
    <phoneticPr fontId="3" type="noConversion"/>
  </si>
  <si>
    <t>제주 제주시 해안동 256-1 일원</t>
    <phoneticPr fontId="3" type="noConversion"/>
  </si>
  <si>
    <t>생산녹지지역</t>
    <phoneticPr fontId="3" type="noConversion"/>
  </si>
  <si>
    <t>2020-건축과-신축허가-14</t>
    <phoneticPr fontId="3" type="noConversion"/>
  </si>
  <si>
    <t>준공 후 담보전환, 25.02 1차공매 예정</t>
    <phoneticPr fontId="3" type="noConversion"/>
  </si>
  <si>
    <t>1차 : https://www.onbid.co.kr/op/ppa/plnmmn/publicAnnounceRlstDetail.do</t>
    <phoneticPr fontId="3" type="noConversion"/>
  </si>
  <si>
    <t>02-6211-1129</t>
    <phoneticPr fontId="3" type="noConversion"/>
  </si>
  <si>
    <t>제주도 서귀포시 안덕면 서광리 2489-7번지 일원</t>
    <phoneticPr fontId="3" type="noConversion"/>
  </si>
  <si>
    <t>단독주택</t>
    <phoneticPr fontId="3" type="noConversion"/>
  </si>
  <si>
    <t xml:space="preserve">인허가 X / 공매 진행중. </t>
    <phoneticPr fontId="3" type="noConversion"/>
  </si>
  <si>
    <t>https://www.onbid.co.kr/op/ppa/plnmmn/publicAnnounceRlstDetail.do?pbctNo=9866225&amp;plnmNo=792890</t>
    <phoneticPr fontId="3" type="noConversion"/>
  </si>
  <si>
    <t>02-6211-1102</t>
    <phoneticPr fontId="3" type="noConversion"/>
  </si>
  <si>
    <t>경상북도경산시하양읍서사리329번지</t>
    <phoneticPr fontId="3" type="noConversion"/>
  </si>
  <si>
    <t>일반상업</t>
    <phoneticPr fontId="3" type="noConversion"/>
  </si>
  <si>
    <t>2021-허가과-신축허가-210</t>
    <phoneticPr fontId="3" type="noConversion"/>
  </si>
  <si>
    <t>4차 공매 진행 예정</t>
    <phoneticPr fontId="3" type="noConversion"/>
  </si>
  <si>
    <t>https://www.onbid.co.kr/op/ppa/plnmmn/publicAnnounceRlstDetail.do?pbcNo=9888885&amp;plnmNo=803527</t>
    <phoneticPr fontId="3" type="noConversion"/>
  </si>
  <si>
    <t>02-6211-4544</t>
    <phoneticPr fontId="3" type="noConversion"/>
  </si>
  <si>
    <t>제주 서귀포시 색달동1161번지 외 8필지</t>
    <phoneticPr fontId="3" type="noConversion"/>
  </si>
  <si>
    <t>자연녹지</t>
    <phoneticPr fontId="3" type="noConversion"/>
  </si>
  <si>
    <t>2020-도시건축과-신축허가-9</t>
    <phoneticPr fontId="3" type="noConversion"/>
  </si>
  <si>
    <t>25.01월 공매신청하여 03월 공매 예정</t>
    <phoneticPr fontId="3" type="noConversion"/>
  </si>
  <si>
    <t>02-3450-2661</t>
    <phoneticPr fontId="3" type="noConversion"/>
  </si>
  <si>
    <t>02-6211-4515</t>
    <phoneticPr fontId="3" type="noConversion"/>
  </si>
  <si>
    <t>전라남도 광양시 중동 1913,1914</t>
    <phoneticPr fontId="3" type="noConversion"/>
  </si>
  <si>
    <t>2022-건축과-주택건설사업계획승인-6</t>
    <phoneticPr fontId="3" type="noConversion"/>
  </si>
  <si>
    <t>https://www.onbid.co.kr/op/ppa/plnmmn/publicAnnounceRlstDetail.do&gt;pbctNo=9897842$plnmNo=808498</t>
    <phoneticPr fontId="3" type="noConversion"/>
  </si>
  <si>
    <t>02-3490-5932</t>
    <phoneticPr fontId="3" type="noConversion"/>
  </si>
  <si>
    <t>02-6211-1041</t>
    <phoneticPr fontId="3" type="noConversion"/>
  </si>
  <si>
    <t>인천연수구 송도동 22-20</t>
    <phoneticPr fontId="3" type="noConversion"/>
  </si>
  <si>
    <t>인천광역시경제자유구역청장 2019-도시건추과-신축허가-22</t>
    <phoneticPr fontId="3" type="noConversion"/>
  </si>
  <si>
    <t>상속재산관리인 선임절차를 통해 상속인 확인 중(위탁자 중 일인 사망으로 인해 공매절차 진행 보류 중)</t>
    <phoneticPr fontId="3" type="noConversion"/>
  </si>
  <si>
    <t>02-3456-0061</t>
    <phoneticPr fontId="3" type="noConversion"/>
  </si>
  <si>
    <t>02-6211-4587</t>
    <phoneticPr fontId="3" type="noConversion"/>
  </si>
  <si>
    <t>인천 남동구 간석동 280-11 외1필지</t>
    <phoneticPr fontId="3" type="noConversion"/>
  </si>
  <si>
    <t>남동구-건축과-신축허가-30</t>
    <phoneticPr fontId="3" type="noConversion"/>
  </si>
  <si>
    <t>준공완료</t>
    <phoneticPr fontId="3" type="noConversion"/>
  </si>
  <si>
    <t>https://www.onbid.co.kr/op/cta/cltrdtl/collateralRealEstateDetail.do?cltrHstrNo=5305802&amp;cltrNo=1772286&amp;plnmNo=808448&amp;pbctNo=9897768&amp;scrnGrpCd=0001&amp;pbctCdtnNo=5184853</t>
    <phoneticPr fontId="3" type="noConversion"/>
  </si>
  <si>
    <t>02-6211-4518</t>
    <phoneticPr fontId="3" type="noConversion"/>
  </si>
  <si>
    <t>충남 예산군 삽교읍 목리 RB1~4</t>
    <phoneticPr fontId="3" type="noConversion"/>
  </si>
  <si>
    <t>충청도남 고시 제2023-448호</t>
    <phoneticPr fontId="3" type="noConversion"/>
  </si>
  <si>
    <t>토지조성공사 완료 후 확정지번 완료</t>
    <phoneticPr fontId="3" type="noConversion"/>
  </si>
  <si>
    <t>부산 사상구 괘법동 559-10번지</t>
    <phoneticPr fontId="3" type="noConversion"/>
  </si>
  <si>
    <t>오피스텔</t>
    <phoneticPr fontId="3" type="noConversion"/>
  </si>
  <si>
    <t>14:00~16:00</t>
    <phoneticPr fontId="3" type="noConversion"/>
  </si>
  <si>
    <t>16:00~17:00</t>
    <phoneticPr fontId="3" type="noConversion"/>
  </si>
  <si>
    <t>2020-건축과-신축허가-49</t>
    <phoneticPr fontId="3" type="noConversion"/>
  </si>
  <si>
    <t>공정률 80%</t>
    <phoneticPr fontId="3" type="noConversion"/>
  </si>
  <si>
    <t>https://www.onbid.co.kr/op/ppa/plnmmn/publicAnnounceRlstDetail.do?pbctNo=9813375&amp;plnmNo=768843</t>
    <phoneticPr fontId="3" type="noConversion"/>
  </si>
  <si>
    <t>010-6495-0085</t>
    <phoneticPr fontId="3" type="noConversion"/>
  </si>
  <si>
    <t>경기 의정부시 태평로138번길 22 외 12필지(의정부동)</t>
    <phoneticPr fontId="3" type="noConversion"/>
  </si>
  <si>
    <t>2023-주택과-신축허가-1</t>
    <phoneticPr fontId="3" type="noConversion"/>
  </si>
  <si>
    <t>24.12 3차 공매 신청</t>
    <phoneticPr fontId="3" type="noConversion"/>
  </si>
  <si>
    <t>1차 : https://www.onbid.co.kr/op/cta/cltrdtl/collateralRealEstateplnmCltrPopup.do?plnmNo=778795&amp;pbctNo=9835018&amp;scrnGrpCd=0001&amp;pageUnit=50
2차 : https://www.onbid.co.kr/op/cta/cltrdtl/collateralRealEstateplnmCltrPopup.do?plnmNo=789135&amp;pbctNo=9857188&amp;scrnGrpCd=0001&amp;pageUnit=50
3차 : 공고전</t>
    <phoneticPr fontId="3" type="noConversion"/>
  </si>
  <si>
    <t>한국자산신탁</t>
    <phoneticPr fontId="3" type="noConversion"/>
  </si>
  <si>
    <t>02-2122-6429</t>
    <phoneticPr fontId="3" type="noConversion"/>
  </si>
  <si>
    <t>경기도 여주시 세종대왕면 광대리 461 일원</t>
    <phoneticPr fontId="3" type="noConversion"/>
  </si>
  <si>
    <t>기타(계획관리지역)</t>
    <phoneticPr fontId="3" type="noConversion"/>
  </si>
  <si>
    <t>2023-건축과-신축허가-50
(2023-5700109-1101-50)</t>
    <phoneticPr fontId="3" type="noConversion"/>
  </si>
  <si>
    <t xml:space="preserve">인허가 완료 후 본PF진행 예정이었으나 개발사업 중단된 후 공매를 통한 상환 계획중임. </t>
    <phoneticPr fontId="3" type="noConversion"/>
  </si>
  <si>
    <t>https://www.onbid.co.kr/op/ppa/plnmmn/publicAnnounceRlstDetail.do?pbctNo=9846189&amp;plnmNo=784181</t>
  </si>
  <si>
    <t>코리아신탁주식회사</t>
    <phoneticPr fontId="3" type="noConversion"/>
  </si>
  <si>
    <t>02-6190-3870</t>
    <phoneticPr fontId="3" type="noConversion"/>
  </si>
  <si>
    <t>융창저축은행</t>
    <phoneticPr fontId="3" type="noConversion"/>
  </si>
  <si>
    <t>031-786-0001</t>
    <phoneticPr fontId="3" type="noConversion"/>
  </si>
  <si>
    <t>서울특별시 관악구 신림동 538-3, -4</t>
    <phoneticPr fontId="3" type="noConversion"/>
  </si>
  <si>
    <t>2018-건축과-신축허가-27</t>
    <phoneticPr fontId="3" type="noConversion"/>
  </si>
  <si>
    <t>본건 착공 후 공정율 65%수준에서 공사 중단</t>
    <phoneticPr fontId="3" type="noConversion"/>
  </si>
  <si>
    <t>https://www.onbid.co.kr/op/ppa/plnmmn/publicAnnounceRlstDetail.do?pbctNo=9838538&amp;plnmNo=780574</t>
  </si>
  <si>
    <t>02-6902-9735</t>
    <phoneticPr fontId="3" type="noConversion"/>
  </si>
  <si>
    <t>인성저축은행</t>
    <phoneticPr fontId="3" type="noConversion"/>
  </si>
  <si>
    <t>032-860-3715</t>
    <phoneticPr fontId="3" type="noConversion"/>
  </si>
  <si>
    <t>경기도 가평군 가평읍 달전리 279-1 외 21필지</t>
    <phoneticPr fontId="3" type="noConversion"/>
  </si>
  <si>
    <t>2022-건축과-주택건설사업계획승인-3</t>
    <phoneticPr fontId="3" type="noConversion"/>
  </si>
  <si>
    <t>02-6346-3504</t>
    <phoneticPr fontId="3" type="noConversion"/>
  </si>
  <si>
    <t>032-860-3723</t>
    <phoneticPr fontId="3" type="noConversion"/>
  </si>
  <si>
    <t>강원도 춘천시 죽림동 7-1번지 외</t>
    <phoneticPr fontId="3" type="noConversion"/>
  </si>
  <si>
    <t>032-860-3644</t>
    <phoneticPr fontId="3" type="noConversion"/>
  </si>
  <si>
    <t>제주 서귀포시 안덕면 동광리 1099번지 외 10필지</t>
    <phoneticPr fontId="3" type="noConversion"/>
  </si>
  <si>
    <t>2022-건축과-주택건설사업계획승인-4</t>
    <phoneticPr fontId="3" type="noConversion"/>
  </si>
  <si>
    <t>https://www.onbid.co.kr/op/ppa/plnmmn/publicAnnounceRlstDetail.do?pbctNo=9886079&amp;plnmNo=801995</t>
  </si>
  <si>
    <t>02-6946-3584</t>
    <phoneticPr fontId="3" type="noConversion"/>
  </si>
  <si>
    <t>인천시 미추홀구 주안동 69-6,-29 번지</t>
    <phoneticPr fontId="3" type="noConversion"/>
  </si>
  <si>
    <t>주거지역</t>
    <phoneticPr fontId="3" type="noConversion"/>
  </si>
  <si>
    <t>2019-건축과-신축허가-39</t>
    <phoneticPr fontId="3" type="noConversion"/>
  </si>
  <si>
    <t>사업계획 지연으로 미착공된 사업장</t>
    <phoneticPr fontId="3" type="noConversion"/>
  </si>
  <si>
    <t>https://www.onbid.co.kr/op/ppa/plnmmn/publicAnnounceRlstDetail.do?pbctNo=9892746&amp;plnmNo=805822</t>
    <phoneticPr fontId="3" type="noConversion"/>
  </si>
  <si>
    <t>02-2223-5135</t>
    <phoneticPr fontId="3" type="noConversion"/>
  </si>
  <si>
    <t>인천저축은행</t>
    <phoneticPr fontId="3" type="noConversion"/>
  </si>
  <si>
    <t>032-430-2135</t>
    <phoneticPr fontId="3" type="noConversion"/>
  </si>
  <si>
    <t>충청남도 금산군 금성면 양전리 48-3</t>
    <phoneticPr fontId="3" type="noConversion"/>
  </si>
  <si>
    <t>2022-도시재생과-주택건설사업계획승인-1</t>
    <phoneticPr fontId="3" type="noConversion"/>
  </si>
  <si>
    <t>인허가, 매도청구소송 완료하였으나 본PF전환 미진으로 만기경과하였음.</t>
    <phoneticPr fontId="3" type="noConversion"/>
  </si>
  <si>
    <t>한국투자부동산신탁</t>
    <phoneticPr fontId="3" type="noConversion"/>
  </si>
  <si>
    <t>02-6420-1929</t>
    <phoneticPr fontId="3" type="noConversion"/>
  </si>
  <si>
    <t>참저축은행</t>
    <phoneticPr fontId="3" type="noConversion"/>
  </si>
  <si>
    <t>053-720-7563</t>
    <phoneticPr fontId="3" type="noConversion"/>
  </si>
  <si>
    <t>금천구 독산동 293-4</t>
    <phoneticPr fontId="3" type="noConversion"/>
  </si>
  <si>
    <t>2021-건축과-신축허가-75</t>
    <phoneticPr fontId="3" type="noConversion"/>
  </si>
  <si>
    <t>금대유통과 시공사간 공사도급계약(이중계약)으로 인한 시공문제 발생</t>
    <phoneticPr fontId="3" type="noConversion"/>
  </si>
  <si>
    <t>https://www.onbid.co.kr/op/ppa/plnmmn/publicAnnounceRlstDetail.do?pbctNo=9857174&amp;plnmNo=788977</t>
    <phoneticPr fontId="3" type="noConversion"/>
  </si>
  <si>
    <t>케이비저축은행</t>
    <phoneticPr fontId="3" type="noConversion"/>
  </si>
  <si>
    <t>02-2146-8486</t>
    <phoneticPr fontId="3" type="noConversion"/>
  </si>
  <si>
    <t>남양주시 다산동 6242</t>
    <phoneticPr fontId="3" type="noConversion"/>
  </si>
  <si>
    <t>62-아파트형공장</t>
    <phoneticPr fontId="3" type="noConversion"/>
  </si>
  <si>
    <t>2020-건축과-신축허가-42</t>
    <phoneticPr fontId="3" type="noConversion"/>
  </si>
  <si>
    <t>본 PF지연으로 공매진행</t>
    <phoneticPr fontId="3" type="noConversion"/>
  </si>
  <si>
    <t>https://www.onbid.co.kr/op/ppa/plnmmn/publicAnnounceRlstDetail.do?pbctNo=9850465&amp;plnmNo=786379</t>
    <phoneticPr fontId="3" type="noConversion"/>
  </si>
  <si>
    <t>㈜교보자산신탁</t>
    <phoneticPr fontId="3" type="noConversion"/>
  </si>
  <si>
    <t>02-3404-3458</t>
    <phoneticPr fontId="3" type="noConversion"/>
  </si>
  <si>
    <t>02-2146-8257</t>
    <phoneticPr fontId="3" type="noConversion"/>
  </si>
  <si>
    <t>청주시 흥덕구 가경동 1010</t>
    <phoneticPr fontId="3" type="noConversion"/>
  </si>
  <si>
    <t>중심상업지역</t>
    <phoneticPr fontId="3" type="noConversion"/>
  </si>
  <si>
    <t>2023-건축디자인과-21762</t>
    <phoneticPr fontId="3" type="noConversion"/>
  </si>
  <si>
    <t>공매일정 협의중</t>
    <phoneticPr fontId="3" type="noConversion"/>
  </si>
  <si>
    <t>㈜하나자산신탁</t>
    <phoneticPr fontId="3" type="noConversion"/>
  </si>
  <si>
    <t>02-3287-4623</t>
    <phoneticPr fontId="3" type="noConversion"/>
  </si>
  <si>
    <t>제주도 제주시 연동 281-20, 291-92, 291-136</t>
    <phoneticPr fontId="3" type="noConversion"/>
  </si>
  <si>
    <t>12:00</t>
    <phoneticPr fontId="3" type="noConversion"/>
  </si>
  <si>
    <t>https://www.onbid.co.kr/op/ppa/plnmmn/publicAnnounceRlstDetail.do?pbctNo=9893214&amp;plnmNo=806052</t>
    <phoneticPr fontId="3" type="noConversion"/>
  </si>
  <si>
    <t>02-6256-7895</t>
    <phoneticPr fontId="3" type="noConversion"/>
  </si>
  <si>
    <t>키움예스저축은행</t>
    <phoneticPr fontId="3" type="noConversion"/>
  </si>
  <si>
    <t>02-6181-1557</t>
    <phoneticPr fontId="3" type="noConversion"/>
  </si>
  <si>
    <t>제주도 제주시 아라이동 822 일원</t>
    <phoneticPr fontId="3" type="noConversion"/>
  </si>
  <si>
    <t>13:00</t>
    <phoneticPr fontId="3" type="noConversion"/>
  </si>
  <si>
    <t>2021-주택과-주택건설사업계획승인-3 / 제주시장 (1단지) ,2021-주택과-신축허가-191 / 제주시장 (3단지)</t>
    <phoneticPr fontId="3" type="noConversion"/>
  </si>
  <si>
    <t>1단지 준공완료 및 3단지 공사 진행 중 / 공사중단일자 `24.04.08</t>
    <phoneticPr fontId="3" type="noConversion"/>
  </si>
  <si>
    <t>https://www.onbid.co.kr/op/ppa/plnmmn/publicAnnounceRlstDetail.do?pbctNo=9857128&amp;plnmNo=789095</t>
    <phoneticPr fontId="3" type="noConversion"/>
  </si>
  <si>
    <t>02-3430-2028</t>
    <phoneticPr fontId="3" type="noConversion"/>
  </si>
  <si>
    <t>강북구 미아동 52-1외 2필지</t>
    <phoneticPr fontId="3" type="noConversion"/>
  </si>
  <si>
    <t>14:00</t>
    <phoneticPr fontId="3" type="noConversion"/>
  </si>
  <si>
    <t>2022-건축과-신축허가-57</t>
    <phoneticPr fontId="3" type="noConversion"/>
  </si>
  <si>
    <t>2차 공매 (`24.3월, `24.7월 진행) 최종 유찰 후 소송중</t>
    <phoneticPr fontId="3" type="noConversion"/>
  </si>
  <si>
    <t>https://www.onbid.co.kr/op/ppa/plnmmn/publicAnnounceRlstDetail.do?pbctNo=9828542&amp;plnmNo=775696</t>
    <phoneticPr fontId="3" type="noConversion"/>
  </si>
  <si>
    <t>02-6946-3501</t>
    <phoneticPr fontId="3" type="noConversion"/>
  </si>
  <si>
    <t>02-6181-1514</t>
    <phoneticPr fontId="3" type="noConversion"/>
  </si>
  <si>
    <t>사하구 괴정동 947-1번지</t>
    <phoneticPr fontId="3" type="noConversion"/>
  </si>
  <si>
    <t>10:00-17:00</t>
    <phoneticPr fontId="3" type="noConversion"/>
  </si>
  <si>
    <t>2020-건축과-신축허가-47</t>
    <phoneticPr fontId="3" type="noConversion"/>
  </si>
  <si>
    <t>2025.02.11 최종 유찰</t>
    <phoneticPr fontId="3" type="noConversion"/>
  </si>
  <si>
    <t>https://www.onbid.co.kr/op/ppa/plnmmn/publicAnnounceRlstDetail.do?pbctNo=9888260&amp;plnmNo=803132</t>
    <phoneticPr fontId="3" type="noConversion"/>
  </si>
  <si>
    <t>02-3404-3406</t>
    <phoneticPr fontId="3" type="noConversion"/>
  </si>
  <si>
    <t>키움저축은행</t>
    <phoneticPr fontId="3" type="noConversion"/>
  </si>
  <si>
    <t>032-650-5221</t>
    <phoneticPr fontId="3" type="noConversion"/>
  </si>
  <si>
    <t>서울특별시 금천구 시흥동 882-44번지</t>
    <phoneticPr fontId="3" type="noConversion"/>
  </si>
  <si>
    <t>2020-건축과-신축허가-155</t>
    <phoneticPr fontId="3" type="noConversion"/>
  </si>
  <si>
    <t>2023-05-11 공사 중단(공정률 87.0%)</t>
    <phoneticPr fontId="3" type="noConversion"/>
  </si>
  <si>
    <t>https://www.onbid.co.kr/op/ppa/plnmmn/publicAnnounceRIstDetail.do?pbctNo=9883421&amp;plnmNo=800638</t>
    <phoneticPr fontId="3" type="noConversion"/>
  </si>
  <si>
    <t>㈜무궁화신탁</t>
    <phoneticPr fontId="3" type="noConversion"/>
  </si>
  <si>
    <t>페퍼저축은행</t>
    <phoneticPr fontId="3" type="noConversion"/>
  </si>
  <si>
    <t>031-8039-5659</t>
    <phoneticPr fontId="3" type="noConversion"/>
  </si>
  <si>
    <t>부산광역시 남구 용호동 720-43번지</t>
    <phoneticPr fontId="3" type="noConversion"/>
  </si>
  <si>
    <t>2018-건축과-신축허가-76</t>
    <phoneticPr fontId="3" type="noConversion"/>
  </si>
  <si>
    <t>2023-11-19 공사 중단(공정률 57.9%)</t>
    <phoneticPr fontId="3" type="noConversion"/>
  </si>
  <si>
    <t>https://www.onbid.co.kr/op/ppa/plnmmn/publicAnnounceRIstDetail.do?pbctNo=9881432&amp;plnmNo=799577</t>
    <phoneticPr fontId="3" type="noConversion"/>
  </si>
  <si>
    <t>경기도 이천시 송정동 315-4번지 외</t>
    <phoneticPr fontId="3" type="noConversion"/>
  </si>
  <si>
    <t>2020-종합허가과-신축허가-140</t>
    <phoneticPr fontId="3" type="noConversion"/>
  </si>
  <si>
    <t>2023-07-25 공사 중단(공정률 97.3%)</t>
    <phoneticPr fontId="3" type="noConversion"/>
  </si>
  <si>
    <t>https://www.onbid.co.kr/op/cta/cltrdtl/collateralRealEstateDetail.do?cltrHstrNo=5270642&amp;cltrNo=1794806&amp;plnmNo=804636&amp;pbctNo=9890760&amp;scrnGrpCd=0001&amp;pbctCdtnNo=5148784</t>
    <phoneticPr fontId="3" type="noConversion"/>
  </si>
  <si>
    <t>부산광역시 해운대구 중동 145-5번지 외</t>
    <phoneticPr fontId="3" type="noConversion"/>
  </si>
  <si>
    <t>2021-건축과-신축허가-67</t>
    <phoneticPr fontId="3" type="noConversion"/>
  </si>
  <si>
    <t>2024-06-13 공사 중단(공정률 88.0%)</t>
    <phoneticPr fontId="3" type="noConversion"/>
  </si>
  <si>
    <t>https://www.onbid.co.kr/op/ppa/plnmmn/publicAnnounceRIstDetail.do?pbctNo=9879644&amp;plnmNo=798613</t>
    <phoneticPr fontId="3" type="noConversion"/>
  </si>
  <si>
    <t>충청남도 천안시 동남구 신부동 53-1 외 28필지</t>
    <phoneticPr fontId="3" type="noConversion"/>
  </si>
  <si>
    <t>02-2112-6454</t>
  </si>
  <si>
    <t>푸른저축은행</t>
    <phoneticPr fontId="3" type="noConversion"/>
  </si>
  <si>
    <t>02-6255-1293</t>
    <phoneticPr fontId="3" type="noConversion"/>
  </si>
  <si>
    <t>경상남도 함양군 서하면 다곡리 23번지 외</t>
    <phoneticPr fontId="3" type="noConversion"/>
  </si>
  <si>
    <t>43-리조트</t>
    <phoneticPr fontId="3" type="noConversion"/>
  </si>
  <si>
    <t>10:00 ~ 17:00</t>
    <phoneticPr fontId="3" type="noConversion"/>
  </si>
  <si>
    <t>onbid.co.kr/op/cta/cltrdtl/collateralRealEstateDetail.do</t>
    <phoneticPr fontId="3" type="noConversion"/>
  </si>
  <si>
    <t>02-3404-3442</t>
    <phoneticPr fontId="3" type="noConversion"/>
  </si>
  <si>
    <t>02-6255-1144</t>
    <phoneticPr fontId="3" type="noConversion"/>
  </si>
  <si>
    <t>경기도 용인시 수지구 동천동 산15 외</t>
    <phoneticPr fontId="3" type="noConversion"/>
  </si>
  <si>
    <t>02-528-0523</t>
    <phoneticPr fontId="3" type="noConversion"/>
  </si>
  <si>
    <t>경기도 평택시 신장동 690-87 외</t>
    <phoneticPr fontId="3" type="noConversion"/>
  </si>
  <si>
    <t>2017-건축과-신축허가-612</t>
    <phoneticPr fontId="3" type="noConversion"/>
  </si>
  <si>
    <t>1단지, 2단지로 나뉘며 1단지만 건축허가 받음.</t>
  </si>
  <si>
    <t>https://www.onbid.co.kr/op/cta/cltrdtl/collateralRealEstateDetail.do?cltrHstrNo=5307894&amp;cltrNo=1857746&amp;plnmNo=808851&amp;pbctNo=9898527&amp;scrnGrpCd=0001&amp;pbctCdtnNo=5187135</t>
    <phoneticPr fontId="3" type="noConversion"/>
  </si>
  <si>
    <t>02-6256-7934</t>
    <phoneticPr fontId="3" type="noConversion"/>
  </si>
  <si>
    <t>하나저축은행</t>
    <phoneticPr fontId="3" type="noConversion"/>
  </si>
  <si>
    <t>02-2230-2870</t>
    <phoneticPr fontId="3" type="noConversion"/>
  </si>
  <si>
    <t>강원도 강릉시 연곡면 영진리 64-5, 66-1</t>
    <phoneticPr fontId="3" type="noConversion"/>
  </si>
  <si>
    <t>2019-주택과-주택건설사업계획승인-2</t>
    <phoneticPr fontId="3" type="noConversion"/>
  </si>
  <si>
    <t>공정율 63.5%에서 공사중단</t>
  </si>
  <si>
    <t>02-6190-3837</t>
  </si>
  <si>
    <t>울산 중구 서동 607-2</t>
    <phoneticPr fontId="3" type="noConversion"/>
  </si>
  <si>
    <t>26-기타상업시설</t>
    <phoneticPr fontId="3" type="noConversion"/>
  </si>
  <si>
    <t>2019-건축과-신축허가-31</t>
    <phoneticPr fontId="3" type="noConversion"/>
  </si>
  <si>
    <t>02-6256-7891</t>
    <phoneticPr fontId="3" type="noConversion"/>
  </si>
  <si>
    <t>02-2230-2539</t>
    <phoneticPr fontId="3" type="noConversion"/>
  </si>
  <si>
    <t>경기 안성시 죽산면 장계리 산124-1 외 23필지</t>
    <phoneticPr fontId="3" type="noConversion"/>
  </si>
  <si>
    <t>2022-건축과-신축허가-138
2022-건축과-신축허가-125</t>
    <phoneticPr fontId="3" type="noConversion"/>
  </si>
  <si>
    <t>https://www.onbid.co.kr/op/cta/cltrdtl/collateralRealEstateDetail.do?cltrHstrNo=5307162&amp;cltrNo=1829680&amp;plnmNo=808674&amp;pbctNo=9898174&amp;scrnGrpCd=0001&amp;pbctCdtnNo=5186366</t>
    <phoneticPr fontId="3" type="noConversion"/>
  </si>
  <si>
    <t>02-3490-5979</t>
  </si>
  <si>
    <t>경기 양주시 남면 입암리 92-8</t>
    <phoneticPr fontId="3" type="noConversion"/>
  </si>
  <si>
    <t>https://www.onbid.co.kr/op/cta/cltrdtl/collateralRealEstateDetail.do?cltrHstrNo=5302222&amp;cltrNo=1736089&amp;plnmNo=807978&amp;pbctNo=9896866&amp;scrnGrpCd=0001&amp;pbctCdtnNo=5181343</t>
    <phoneticPr fontId="3" type="noConversion"/>
  </si>
  <si>
    <t>대신자산신탁</t>
    <phoneticPr fontId="3" type="noConversion"/>
  </si>
  <si>
    <t>02-6362-1133</t>
    <phoneticPr fontId="3" type="noConversion"/>
  </si>
  <si>
    <t>부산 영도구 영선동4가1-1번지</t>
    <phoneticPr fontId="3" type="noConversion"/>
  </si>
  <si>
    <t>10:00 ~ 18:00</t>
    <phoneticPr fontId="3" type="noConversion"/>
  </si>
  <si>
    <t>2019-건축과-신축허가-18</t>
  </si>
  <si>
    <t>2024.03.27 사용승인
2024.04.19 소유권보존등기
오피스텔 95개호</t>
    <phoneticPr fontId="3" type="noConversion"/>
  </si>
  <si>
    <t>https://www.onbid.co.kr/op/ppa/plnmmn/publicAnnounceRlstDetail.do?pbctNo=9880115&amp;plnmNo=798746</t>
    <phoneticPr fontId="3" type="noConversion"/>
  </si>
  <si>
    <t>051-714-3005</t>
    <phoneticPr fontId="3" type="noConversion"/>
  </si>
  <si>
    <t>흥국저축은행</t>
    <phoneticPr fontId="3" type="noConversion"/>
  </si>
  <si>
    <t>051-925-7483</t>
    <phoneticPr fontId="3" type="noConversion"/>
  </si>
  <si>
    <t>경기도여주시가남읍신해리406-10,406-11번지</t>
    <phoneticPr fontId="3" type="noConversion"/>
  </si>
  <si>
    <t>물류센터</t>
    <phoneticPr fontId="3" type="noConversion"/>
  </si>
  <si>
    <t>2021-허가건축과-신축허가-7</t>
  </si>
  <si>
    <t>시행사 파산으로 공사 중단 중 공정율 약80%</t>
    <phoneticPr fontId="3" type="noConversion"/>
  </si>
  <si>
    <t>https://www.onbid.co.kr/op/ppa/plnmmn/publicAnnounceRlstDetail.do?pbctNo=9866375&amp;plnmNo=792928</t>
    <phoneticPr fontId="3" type="noConversion"/>
  </si>
  <si>
    <t>02-557-6614</t>
    <phoneticPr fontId="3" type="noConversion"/>
  </si>
  <si>
    <t>한국투자저축은행</t>
    <phoneticPr fontId="3" type="noConversion"/>
  </si>
  <si>
    <t>031-788-4037</t>
    <phoneticPr fontId="3" type="noConversion"/>
  </si>
  <si>
    <t>인천시남동구구월동1204-3</t>
    <phoneticPr fontId="3" type="noConversion"/>
  </si>
  <si>
    <t>2021-건축과-신축허가-102</t>
  </si>
  <si>
    <t>https://www.onbid.co.kr/op/ppa/plnmmn/publicAnnounceRlstDetail.do?pbctNo=9882482&amp;plnmNo=800165</t>
    <phoneticPr fontId="3" type="noConversion"/>
  </si>
  <si>
    <t>경기파주시탄현면성동리715</t>
    <phoneticPr fontId="3" type="noConversion"/>
  </si>
  <si>
    <t>호텔</t>
    <phoneticPr fontId="3" type="noConversion"/>
  </si>
  <si>
    <t>법원</t>
    <phoneticPr fontId="3" type="noConversion"/>
  </si>
  <si>
    <t>2022-건축화-신축허가-35</t>
  </si>
  <si>
    <t>고양지원경매2계</t>
    <phoneticPr fontId="3" type="noConversion"/>
  </si>
  <si>
    <t>031-920-6312</t>
    <phoneticPr fontId="3" type="noConversion"/>
  </si>
  <si>
    <t>경기의정부시의정부동407-38</t>
    <phoneticPr fontId="3" type="noConversion"/>
  </si>
  <si>
    <t>다세대주택</t>
    <phoneticPr fontId="3" type="noConversion"/>
  </si>
  <si>
    <t>22-허가안전과-신축허가-25,26</t>
  </si>
  <si>
    <t>https://www.onbid.co.kr/op/ppa/plnmmn/publicAnnounceRlstDetail.do?pbctNo=9883989&amp;plnmNo=800912</t>
    <phoneticPr fontId="3" type="noConversion"/>
  </si>
  <si>
    <t>경기도평택시동삭동661-1</t>
    <phoneticPr fontId="3" type="noConversion"/>
  </si>
  <si>
    <t>근린생활시설</t>
    <phoneticPr fontId="3" type="noConversion"/>
  </si>
  <si>
    <t>2023-건축허가과-신축허가-91</t>
  </si>
  <si>
    <t>공매 미실시 3월 중 공매 진행 확정</t>
    <phoneticPr fontId="3" type="noConversion"/>
  </si>
  <si>
    <t>https://www.onbid.co.kr/op/ppa/plnmmn/publicAnnounceRlstDetail.do?pbctNo=9898883&amp;plnmNo=809013</t>
    <phoneticPr fontId="3" type="noConversion"/>
  </si>
  <si>
    <t>케이비부동산신탁</t>
    <phoneticPr fontId="3" type="noConversion"/>
  </si>
  <si>
    <t>02-2190-7652</t>
    <phoneticPr fontId="3" type="noConversion"/>
  </si>
  <si>
    <t>경기 평택시 팽성읍 남산리 323-1 외 10필지</t>
    <phoneticPr fontId="3" type="noConversion"/>
  </si>
  <si>
    <t>연립주택</t>
    <phoneticPr fontId="3" type="noConversion"/>
  </si>
  <si>
    <t>주택과-8507</t>
    <phoneticPr fontId="3" type="noConversion"/>
  </si>
  <si>
    <t>신축 중단된 상태임</t>
    <phoneticPr fontId="3" type="noConversion"/>
  </si>
  <si>
    <t>https://www.onbid.co.kr/op/cta/cltrdtl/collateralRealEstateDetail.do?cltrHstrNo=5304613&amp;cltrNo=1654012&amp;plnmNo=808407&amp;pbctNo=9897688&amp;scrnGrpCd=0001&amp;pbctCdtnNo=5184271</t>
    <phoneticPr fontId="3" type="noConversion"/>
  </si>
  <si>
    <t>031-788-4035</t>
    <phoneticPr fontId="3" type="noConversion"/>
  </si>
  <si>
    <t>경기도 파주시 와동동 1409</t>
    <phoneticPr fontId="3" type="noConversion"/>
  </si>
  <si>
    <t>준공</t>
    <phoneticPr fontId="3" type="noConversion"/>
  </si>
  <si>
    <t>https://www.onbid.co.kr/op/ppa/plnmmn/publicAnnounceRlstDetail.do?pbctNo=9872713&amp;plnmNo=795690</t>
    <phoneticPr fontId="3" type="noConversion"/>
  </si>
  <si>
    <t>02-3430-2099</t>
    <phoneticPr fontId="3" type="noConversion"/>
  </si>
  <si>
    <t>인천광역시 중구 운북동 1353-20,-26</t>
    <phoneticPr fontId="3" type="noConversion"/>
  </si>
  <si>
    <t>https://www.onbid.co.kr/op/ppa/plnmmn/publicAnnounceRlstDetail.do?pbctNo=9887154&amp;plnmNo=802558</t>
    <phoneticPr fontId="3" type="noConversion"/>
  </si>
  <si>
    <t>02-6420-1956</t>
    <phoneticPr fontId="3" type="noConversion"/>
  </si>
  <si>
    <t>서울 양천구 신월동 981-2번지 외</t>
    <phoneticPr fontId="3" type="noConversion"/>
  </si>
  <si>
    <t>교보자산신탁㈜</t>
    <phoneticPr fontId="3" type="noConversion"/>
  </si>
  <si>
    <t>02-3404-3417</t>
    <phoneticPr fontId="3" type="noConversion"/>
  </si>
  <si>
    <t>전남 여수시 둔덕동 471-10 외 23필지</t>
    <phoneticPr fontId="3" type="noConversion"/>
  </si>
  <si>
    <t>2022-허가민원과-주택건설사업계획승인-2</t>
    <phoneticPr fontId="3" type="noConversion"/>
  </si>
  <si>
    <t>https://www.onbid.co.kr/op/ppa/plnmmn/publicAnnounceRlstDetail.do?pbctNo=9881926&amp;plnmNo=799816</t>
    <phoneticPr fontId="3" type="noConversion"/>
  </si>
  <si>
    <t>02-3430-2025</t>
    <phoneticPr fontId="3" type="noConversion"/>
  </si>
  <si>
    <t>경기 용인시 수지구 동천동 1-1외</t>
    <phoneticPr fontId="3" type="noConversion"/>
  </si>
  <si>
    <t>보전녹지지역</t>
    <phoneticPr fontId="3" type="noConversion"/>
  </si>
  <si>
    <t>타운하우스</t>
    <phoneticPr fontId="3" type="noConversion"/>
  </si>
  <si>
    <t>2021-건축허가과-신축허가-161,-162</t>
    <phoneticPr fontId="3" type="noConversion"/>
  </si>
  <si>
    <t>https://www.onbid.co.kr/op/ppa/plnmmn/publicAnnounceRlstDetail.do?pbctNo=9880408&amp;plnmNo=798947</t>
    <phoneticPr fontId="3" type="noConversion"/>
  </si>
  <si>
    <t>02-3404-3966</t>
    <phoneticPr fontId="3" type="noConversion"/>
  </si>
  <si>
    <t>2종일반주거</t>
    <phoneticPr fontId="3" type="noConversion"/>
  </si>
  <si>
    <t>기타레져시설</t>
    <phoneticPr fontId="3" type="noConversion"/>
  </si>
  <si>
    <t>2015-허가민원과-신축허가-44</t>
    <phoneticPr fontId="3" type="noConversion"/>
  </si>
  <si>
    <t>https://www.onbid.co.kr/op/ppa/plnmmn/publicAnnounceRlstDetail.do</t>
    <phoneticPr fontId="3" type="noConversion"/>
  </si>
  <si>
    <t>031-788-4049</t>
    <phoneticPr fontId="3" type="noConversion"/>
  </si>
  <si>
    <t>강화군 길상면 초지리 1251-326</t>
    <phoneticPr fontId="3" type="noConversion"/>
  </si>
  <si>
    <t>2020-건축허가과-신축허가-67</t>
    <phoneticPr fontId="3" type="noConversion"/>
  </si>
  <si>
    <t>https://www.onbid.co.kr/op/ppa/plnmmn/publicAnnounceRlstDetail.do?pbctNo=9876259&amp;plnmNo=797300</t>
    <phoneticPr fontId="3" type="noConversion"/>
  </si>
  <si>
    <t>02-3404-3994</t>
    <phoneticPr fontId="3" type="noConversion"/>
  </si>
  <si>
    <t>경기도 고양시 덕양구 동산동 47-59,-64</t>
    <phoneticPr fontId="3" type="noConversion"/>
  </si>
  <si>
    <t>기타주거시설</t>
    <phoneticPr fontId="3" type="noConversion"/>
  </si>
  <si>
    <t>02-6902-9714</t>
    <phoneticPr fontId="3" type="noConversion"/>
  </si>
  <si>
    <t>031-788-4077</t>
    <phoneticPr fontId="3" type="noConversion"/>
  </si>
  <si>
    <t>경기 동두천시 생명동 724-5외 4필지</t>
    <phoneticPr fontId="3" type="noConversion"/>
  </si>
  <si>
    <t>주상복합</t>
    <phoneticPr fontId="3" type="noConversion"/>
  </si>
  <si>
    <t>https://www.onbid.co.kr/op/ppa/plnmmn/publicAnnounceRlstDetail.do?pbctNo=9870866&amp;plnmNo=794948</t>
    <phoneticPr fontId="3" type="noConversion"/>
  </si>
  <si>
    <t>02-528-0491</t>
    <phoneticPr fontId="3" type="noConversion"/>
  </si>
  <si>
    <t>전남 순천시 해룡면 신대리 1973</t>
    <phoneticPr fontId="3" type="noConversion"/>
  </si>
  <si>
    <t>상업지역</t>
    <phoneticPr fontId="3" type="noConversion"/>
  </si>
  <si>
    <t>https://www.onbid.co.kr/op/ppa/plnmmn/publicAnnounceRlstDetail.do?pbctNo=9820094&amp;plnmNo=771761</t>
    <phoneticPr fontId="3" type="noConversion"/>
  </si>
  <si>
    <t>02-3490-5870</t>
    <phoneticPr fontId="3" type="noConversion"/>
  </si>
  <si>
    <t>경기 부천시 괴안동 119-18, -23, -20</t>
    <phoneticPr fontId="3" type="noConversion"/>
  </si>
  <si>
    <t>부천시고시제2021-239</t>
    <phoneticPr fontId="3" type="noConversion"/>
  </si>
  <si>
    <t>https://www.onbid.co.kr/op/ppa/plnmmn/publicAnnounceRlstDetail.do?pbctNo=9884811&amp;plnmNo=801306</t>
    <phoneticPr fontId="3" type="noConversion"/>
  </si>
  <si>
    <t>경기도 시흥시 신천동 707-30 외</t>
    <phoneticPr fontId="3" type="noConversion"/>
  </si>
  <si>
    <t>2021-건축과-신축허가-6</t>
    <phoneticPr fontId="3" type="noConversion"/>
  </si>
  <si>
    <t>PF대출, 준공전(사용승인 미실시) 물건. 수의계약 가능.</t>
    <phoneticPr fontId="3" type="noConversion"/>
  </si>
  <si>
    <t>https://www.onbid.co.kr/op/ppa/plnmmn/publicAnnounceRlstDetail.do?pbctNo=9884467&amp;plnmNo=801121</t>
    <phoneticPr fontId="3" type="noConversion"/>
  </si>
  <si>
    <t>02-3404-3926</t>
    <phoneticPr fontId="3" type="noConversion"/>
  </si>
  <si>
    <t>031-788-4036</t>
    <phoneticPr fontId="3" type="noConversion"/>
  </si>
  <si>
    <t>울산광역시 북구 명촌동 689-7</t>
    <phoneticPr fontId="3" type="noConversion"/>
  </si>
  <si>
    <t>https://www.onbid.co.kr/op/cta/cltrdtl/collateralRealEstateDetail.do?cltrHstrNo=5295064&amp;cltrNo=1820871&amp;plnmNo=807739&amp;pbctNo=9896355&amp;scrnGrpCd=0001&amp;pbctCdtnNo=5173941</t>
    <phoneticPr fontId="3" type="noConversion"/>
  </si>
  <si>
    <t>02-3450-2651</t>
    <phoneticPr fontId="3" type="noConversion"/>
  </si>
  <si>
    <t>031-788-4047</t>
    <phoneticPr fontId="3" type="noConversion"/>
  </si>
  <si>
    <t>충남아산시온천동232-7외9필지</t>
    <phoneticPr fontId="3" type="noConversion"/>
  </si>
  <si>
    <t>서울시 강서구 공항동 45-99 외</t>
    <phoneticPr fontId="3" type="noConversion"/>
  </si>
  <si>
    <t>브릿지 대출. 수의계약 가능</t>
    <phoneticPr fontId="3" type="noConversion"/>
  </si>
  <si>
    <t>https://www.onbid.co.kr/op/ppa/plnmmn/publicAnnounceRlstDetail.do?pbctNo=9884269&amp;plnmNo=801059</t>
    <phoneticPr fontId="3" type="noConversion"/>
  </si>
  <si>
    <t>용인시 처인구 삼가동 213-1</t>
  </si>
  <si>
    <t>자연녹지지역</t>
  </si>
  <si>
    <t>2020-건축허가1과-신축허가-104</t>
  </si>
  <si>
    <t>- 보존등기 완료 
- 유치권 행사 中
- 공매 진행 中</t>
  </si>
  <si>
    <t>https://www.onbid.co.kr/op/cta/cltrdtl/collateralRealEstateDetail.do?cltrHstrNo=5271550&amp;cltrNo=1849080&amp;plnmNo=803752&amp;pbctNo=9889268&amp;scrnGrpCd=0001&amp;pbctCdtnNo=5146155</t>
    <phoneticPr fontId="3" type="noConversion"/>
  </si>
  <si>
    <t>02-3430-2055</t>
  </si>
  <si>
    <t>상상인저축은행</t>
  </si>
  <si>
    <t>031-698-8246</t>
  </si>
  <si>
    <t>인천광역시</t>
  </si>
  <si>
    <t xml:space="preserve">인천광역시 중구 중산동 1944-4번지 </t>
  </si>
  <si>
    <t>45-기타숙박시설</t>
  </si>
  <si>
    <t>가능</t>
  </si>
  <si>
    <t>사업장 등기완료 후 공매진행하였으나, 유찰됨. 재감정평가 후 재공매절차 진행예정</t>
  </si>
  <si>
    <t>https://www.onbid.co.kr/op/ppa/plnmmn/publicAnnounceRlstDetail.do?pbctNo=9868881&amp;plnmNo=794025</t>
  </si>
  <si>
    <t>02-3456-0013</t>
  </si>
  <si>
    <t>대명저축은행</t>
  </si>
  <si>
    <t>043-640-5163</t>
  </si>
  <si>
    <t>충남 천안시 동남구 중앙로 39외 26필지(영성동)</t>
  </si>
  <si>
    <t>공매 신청 예정(공매감정 진행 중)</t>
  </si>
  <si>
    <t>02-6202-3052</t>
  </si>
  <si>
    <t>웰컴저축은행</t>
  </si>
  <si>
    <t>02-6211-4570</t>
  </si>
  <si>
    <t>제주특별자치도 서귀포시 대정읍 구억리 265번지외 15필지</t>
  </si>
  <si>
    <t>계획관리지역</t>
  </si>
  <si>
    <t>제주지방법원</t>
  </si>
  <si>
    <t>2021-건축과-주택건설사업계획승인-1</t>
  </si>
  <si>
    <t>착공 전 / 경매 개시결정 후 매각기일 미정 상태</t>
  </si>
  <si>
    <t>https://www.courtauction.go.kr/pgj/index.on?w2xPath=/pgi/ui/pgj100/PGJ159M00.xml</t>
  </si>
  <si>
    <t>제이티저축은행</t>
  </si>
  <si>
    <t>031-788-0868</t>
  </si>
  <si>
    <t>경상북도</t>
  </si>
  <si>
    <t>구미시 산동면 임천리475, 479</t>
  </si>
  <si>
    <t>대구지법 김천지원</t>
    <phoneticPr fontId="3" type="noConversion"/>
  </si>
  <si>
    <t>2024타경14397 대구지법 김천지원</t>
  </si>
  <si>
    <t>포산신협</t>
  </si>
  <si>
    <t>053.615.0234</t>
  </si>
  <si>
    <t>서산시 해미면휴암리1-8외 3필지</t>
  </si>
  <si>
    <t>02.6946.3551</t>
  </si>
  <si>
    <t>제주도</t>
  </si>
  <si>
    <t>제주특별자치도 서귀포시 서호동 1615-14</t>
  </si>
  <si>
    <t>준주거지역</t>
  </si>
  <si>
    <t>62-아파트형공장</t>
  </si>
  <si>
    <t>02.3404.3923</t>
  </si>
  <si>
    <t>세종중앙신협</t>
  </si>
  <si>
    <t>044.864.1001</t>
  </si>
  <si>
    <t>제주서귀포시사계리242외11필지</t>
  </si>
  <si>
    <t>기타</t>
  </si>
  <si>
    <t>제주지방법원 본원</t>
  </si>
  <si>
    <t>2019-건축과-신축허가-312</t>
  </si>
  <si>
    <t>건축허가 효력이 유지되고 있으니 매수시 허가권 관련 협의 요망</t>
  </si>
  <si>
    <t>북부산신협</t>
  </si>
  <si>
    <t>051.362.8400</t>
  </si>
  <si>
    <t>충청남도 아산시 온천동 84-1</t>
  </si>
  <si>
    <t>1990-건축과-신축허가-80(아산시청)</t>
  </si>
  <si>
    <t>공사진행 중</t>
  </si>
  <si>
    <t>지하 구축물만 권리 포함</t>
  </si>
  <si>
    <t>02.3404.3990</t>
  </si>
  <si>
    <t>서해중앙신협</t>
    <phoneticPr fontId="3" type="noConversion"/>
  </si>
  <si>
    <t>041.362.2811</t>
  </si>
  <si>
    <t>동래구 우장춘로4번길 19</t>
    <phoneticPr fontId="3" type="noConversion"/>
  </si>
  <si>
    <t>공매 온비드 공고전임.</t>
  </si>
  <si>
    <t>02.2112.6434</t>
    <phoneticPr fontId="3" type="noConversion"/>
  </si>
  <si>
    <t>서원주신협</t>
  </si>
  <si>
    <t>033.735.8870</t>
  </si>
  <si>
    <t>서귀포시 안덕면 사계리 3711 외 19필지</t>
  </si>
  <si>
    <t>제주지방법원 2024타경 30798</t>
  </si>
  <si>
    <t>화원신협</t>
  </si>
  <si>
    <t>053.631.1303</t>
  </si>
  <si>
    <t>제주시 도련1동 1751-4,1751-5,1751-6,1752,1754,1800-1,1803-1,1803-2</t>
  </si>
  <si>
    <t>2022-주택건설사업계획승인-3</t>
  </si>
  <si>
    <t>완공 되었으며 준공등기를 위한 서류 작업 진행중</t>
  </si>
  <si>
    <t>무학신협</t>
    <phoneticPr fontId="3" type="noConversion"/>
  </si>
  <si>
    <t>055.232.8240</t>
  </si>
  <si>
    <t>태안군 태안읍 기업도시1길 32 1148-31 일원</t>
  </si>
  <si>
    <t>2021-신속민원처리과-주택건설사업계획승인-1</t>
  </si>
  <si>
    <t>2차 공매 진행중</t>
  </si>
  <si>
    <t>신영부동산신탁</t>
  </si>
  <si>
    <t>010.8599.4573</t>
    <phoneticPr fontId="3" type="noConversion"/>
  </si>
  <si>
    <t>경기도 의정부시 민락동 882</t>
  </si>
  <si>
    <t>010.7290.5117</t>
  </si>
  <si>
    <t>농협자산관리회사</t>
  </si>
  <si>
    <t>010.3636.0525</t>
  </si>
  <si>
    <t>전라남도</t>
  </si>
  <si>
    <t>나주시 삼영동 633번지, 산 30-4번지</t>
  </si>
  <si>
    <t>기타시설</t>
  </si>
  <si>
    <t>72-교육시설</t>
  </si>
  <si>
    <t>전라남도 고시 제2022-573호</t>
  </si>
  <si>
    <t xml:space="preserve"> - 2차 공매 관련하여 대주단 동의 완료.
 - 2차 공매예정 통지서 발송 (신탁사) 
 - 공매일정 및 입찰가격 협의 예정
 - 담보물건 유치권 행사중 (입구 구조물 설치 및 출입물 설치)
 - 신협 NPL매각 관련 검토중</t>
  </si>
  <si>
    <t>https://www.onbid.co.kr/op/ppa/plnmmn/publicAnnounceRlstDetail.do?pbctNo=9859020&amp;plnmNo=789796</t>
  </si>
  <si>
    <t>㈜우리은행 신탁부</t>
  </si>
  <si>
    <t>02.2002.5209</t>
  </si>
  <si>
    <t>광주문화신협</t>
    <phoneticPr fontId="3" type="noConversion"/>
  </si>
  <si>
    <t>062.521.4150</t>
  </si>
  <si>
    <t>서귀포시 안덕면 사계리 763 외 2필지</t>
  </si>
  <si>
    <t>제주지방법원 2024타경 26676</t>
  </si>
  <si>
    <t>경상남도</t>
  </si>
  <si>
    <t>김해시 어방동 457-2, 457-12,457-13,457-14,457-15</t>
  </si>
  <si>
    <t>02.6202.3000</t>
  </si>
  <si>
    <t>광장신협</t>
  </si>
  <si>
    <t>053.566.1255</t>
  </si>
  <si>
    <t>경기도 시흥시 정왕동 2692-3</t>
  </si>
  <si>
    <t>준공업지역</t>
  </si>
  <si>
    <t>수원지방법원 안산지원</t>
  </si>
  <si>
    <t>2022-기업지원과-신축허가-140</t>
  </si>
  <si>
    <t>수원지방법원 안산지원 2024타경 58438</t>
  </si>
  <si>
    <t>안산제일신협</t>
  </si>
  <si>
    <t>031.407.9010</t>
  </si>
  <si>
    <t>부산광역시부산진구부전동225-1,225-3,225-9번지</t>
  </si>
  <si>
    <t>10:00~16:00</t>
  </si>
  <si>
    <t>2022-건축과-신축허가-40</t>
  </si>
  <si>
    <t>철거진행중 중단된 상태</t>
  </si>
  <si>
    <t>https://www.onbid.co.kr/op/cta/cltrdtl/collateralRealEstateDetail.do?cltrHstrNo=5241888&amp;cltrNo=1803127&amp;plnmNo=800937&amp;pbctNo=9884041&amp;scrnGrpCd=0001&amp;pbctCdtnNo=5115528</t>
  </si>
  <si>
    <t>농협은행 주식회사</t>
  </si>
  <si>
    <t>053.600.0726</t>
  </si>
  <si>
    <t>부산제일신협</t>
  </si>
  <si>
    <t>051.502.1097</t>
  </si>
  <si>
    <t>서울특별시 송파구 송파동 174-13</t>
  </si>
  <si>
    <t>https://www.onbid.co.kr/op/ppa/plnmmn/publicAnnounceRlstDetail.do?pbctNo=9898037&amp;plnmNo=808613</t>
  </si>
  <si>
    <t>010.3909.1929</t>
  </si>
  <si>
    <t>송파동부신협</t>
  </si>
  <si>
    <t>02.400.1053</t>
  </si>
  <si>
    <t>경기 용인시 수지구 신봉동 경기도 용인시 수지구 신봉동 710,711,산82,산82-1,산82-2</t>
  </si>
  <si>
    <t>2022-건축허가과-신축허가-18</t>
  </si>
  <si>
    <t>현재 착공 전으로 공매 최종 유찰되어져 있는상태임</t>
  </si>
  <si>
    <t>https://onbid.co.kr/op/cta/cltrdtl/collateralRealEstateDetail.do</t>
    <phoneticPr fontId="3" type="noConversion"/>
  </si>
  <si>
    <t>02.6256.7841</t>
  </si>
  <si>
    <t>서울서부신협</t>
  </si>
  <si>
    <t>02.2691.8883</t>
  </si>
  <si>
    <t>경기도 용인시 처인구 포곡읍 삼계리 46-11일원</t>
  </si>
  <si>
    <t>02.2112.8376</t>
  </si>
  <si>
    <t>청운신협</t>
  </si>
  <si>
    <t>053.755.9532</t>
  </si>
  <si>
    <t>경기도 시흥시 신천동 707-35번지 외</t>
  </si>
  <si>
    <t>31-오피스텔</t>
  </si>
  <si>
    <t>2023-4010337-1101-31</t>
  </si>
  <si>
    <t>02.3287.4623</t>
  </si>
  <si>
    <t>충청북도</t>
  </si>
  <si>
    <t>청주시 흥덕구 오송읍 봉산리 992</t>
  </si>
  <si>
    <t>25-상가</t>
  </si>
  <si>
    <t>2022-개발사업부-신축허가-53</t>
  </si>
  <si>
    <t>02.3490.5903</t>
  </si>
  <si>
    <t>청주신협</t>
  </si>
  <si>
    <t>043.252.2131</t>
  </si>
  <si>
    <t>충북 음성군 대소면 부윤리 409일원</t>
  </si>
  <si>
    <t>2021-건축과-신축허가-129</t>
  </si>
  <si>
    <t>인허가 연장완료</t>
  </si>
  <si>
    <t>02.6202.5145</t>
    <phoneticPr fontId="3" type="noConversion"/>
  </si>
  <si>
    <t>김해시 어방동 468-5번지외</t>
    <phoneticPr fontId="3" type="noConversion"/>
  </si>
  <si>
    <t>공매</t>
    <phoneticPr fontId="3" type="noConversion"/>
  </si>
  <si>
    <t>2022-건축과-신축허가-5</t>
    <phoneticPr fontId="3" type="noConversion"/>
  </si>
  <si>
    <t>현재 나내지 상태이며 권리관계 무</t>
    <phoneticPr fontId="3" type="noConversion"/>
  </si>
  <si>
    <t>010-9428-6775</t>
    <phoneticPr fontId="3" type="noConversion"/>
  </si>
  <si>
    <t>온천새마을금고</t>
    <phoneticPr fontId="3" type="noConversion"/>
  </si>
  <si>
    <t>051-553-5355</t>
    <phoneticPr fontId="3" type="noConversion"/>
  </si>
  <si>
    <t>경남김해시무계동4B-1L번지외</t>
    <phoneticPr fontId="3" type="noConversion"/>
  </si>
  <si>
    <t>2023-5350275-1101-4</t>
    <phoneticPr fontId="3" type="noConversion"/>
  </si>
  <si>
    <t>신탁사 인허가 보유중. 인허가 동시 양도</t>
    <phoneticPr fontId="3" type="noConversion"/>
  </si>
  <si>
    <t>02-6202-3069</t>
    <phoneticPr fontId="3" type="noConversion"/>
  </si>
  <si>
    <t>종로중앙새마을금고</t>
    <phoneticPr fontId="3" type="noConversion"/>
  </si>
  <si>
    <t>02-763-5929</t>
    <phoneticPr fontId="3" type="noConversion"/>
  </si>
  <si>
    <t>인천계양구서운동128-14외</t>
  </si>
  <si>
    <t>인천지방법원</t>
    <phoneticPr fontId="3" type="noConversion"/>
  </si>
  <si>
    <t>인천지방법원(2025타경275)_경매개시전</t>
    <phoneticPr fontId="3" type="noConversion"/>
  </si>
  <si>
    <t>광주새마을금고</t>
  </si>
  <si>
    <t>062-361-3515</t>
  </si>
  <si>
    <t>경기과천시갈현동과천지식정보타운공동주택지구5-1블록외</t>
  </si>
  <si>
    <t>2022-건축과-신축허가-21 외</t>
    <phoneticPr fontId="13" type="noConversion"/>
  </si>
  <si>
    <t>본건 온비드 공매공고 및 감정평가 확인가능</t>
    <phoneticPr fontId="13" type="noConversion"/>
  </si>
  <si>
    <t>https://www.onbid.co.kr/op/ppa/plnmmn/publicAnnounceRlstDetail.do?pbctNo=9849079&amp;plnmNo=785784</t>
    <phoneticPr fontId="13" type="noConversion"/>
  </si>
  <si>
    <t>신한자산신탁</t>
    <phoneticPr fontId="13" type="noConversion"/>
  </si>
  <si>
    <t>02-3490-5870</t>
    <phoneticPr fontId="13" type="noConversion"/>
  </si>
  <si>
    <t>부산기장군일광면삼성리888</t>
    <phoneticPr fontId="3" type="noConversion"/>
  </si>
  <si>
    <t>2021-창조건축과-신축허가-134</t>
    <phoneticPr fontId="3" type="noConversion"/>
  </si>
  <si>
    <t>010-8432-6342</t>
    <phoneticPr fontId="3" type="noConversion"/>
  </si>
  <si>
    <t>온천3동새마을금고</t>
    <phoneticPr fontId="3" type="noConversion"/>
  </si>
  <si>
    <t>051-505-2840</t>
    <phoneticPr fontId="3" type="noConversion"/>
  </si>
  <si>
    <t>강원도</t>
  </si>
  <si>
    <t>강원춘천시근화동266-2</t>
  </si>
  <si>
    <t>한국토지신탁</t>
    <phoneticPr fontId="3" type="noConversion"/>
  </si>
  <si>
    <t>02-3451-1123</t>
    <phoneticPr fontId="3" type="noConversion"/>
  </si>
  <si>
    <t>남군산새마을금고</t>
  </si>
  <si>
    <t>063-466-4151</t>
  </si>
  <si>
    <t>제주 제주시 애월읍 곽지리1480-1번지 외 13필지</t>
    <phoneticPr fontId="3" type="noConversion"/>
  </si>
  <si>
    <t>76-기타시설</t>
  </si>
  <si>
    <t>제주지방법원</t>
    <phoneticPr fontId="3" type="noConversion"/>
  </si>
  <si>
    <t>경매신청접수 예정</t>
    <phoneticPr fontId="3" type="noConversion"/>
  </si>
  <si>
    <t>봉산새마을금고</t>
    <phoneticPr fontId="3" type="noConversion"/>
  </si>
  <si>
    <t>053-424-1628</t>
    <phoneticPr fontId="3" type="noConversion"/>
  </si>
  <si>
    <t>서울특별시금천구시흥동113-16</t>
  </si>
  <si>
    <t>2021-건축과-신축허가-123</t>
  </si>
  <si>
    <t>www.onbid.co.kr/op/ppa/plnmmn/publicannounceristdetail.do?pbctno=9881263&amp;plnmno=799490</t>
  </si>
  <si>
    <t>02-3490-5860</t>
  </si>
  <si>
    <t>화성새마을금고</t>
  </si>
  <si>
    <t>031-227-0076(7146)</t>
  </si>
  <si>
    <t>경기도광명시광명동752-3</t>
  </si>
  <si>
    <t>2021-주택과-신축허가-26</t>
  </si>
  <si>
    <t>www.onbid.co.kr/op/ppa/plnmmn/publicannounceristdetail.do?pbctno=9890929&amp;plnmno=804727</t>
  </si>
  <si>
    <t>광주지방법원 본원</t>
  </si>
  <si>
    <t>사업용도 건물은 착공전이며, 관리동 건물만 준공완료 상태</t>
    <phoneticPr fontId="3" type="noConversion"/>
  </si>
  <si>
    <t>광주지방법원 본원(2024타경4245)_경매개시전</t>
    <phoneticPr fontId="3" type="noConversion"/>
  </si>
  <si>
    <t>나주동부새마을금고</t>
  </si>
  <si>
    <t>061-336-1557</t>
  </si>
  <si>
    <t>창원시 진해구 용원동 1333-4</t>
    <phoneticPr fontId="3" type="noConversion"/>
  </si>
  <si>
    <t>임대차 계약 관련하여 제소전 화해조서 있음</t>
    <phoneticPr fontId="3" type="noConversion"/>
  </si>
  <si>
    <t>202412-51438-01 (https://www.onbid.co.kr/op/ppa/plnmmn/publicAnnounceRlstDetail.do?pbctNo=9886563&amp;plnmNo=802258)</t>
    <phoneticPr fontId="3" type="noConversion"/>
  </si>
  <si>
    <t>수협은행</t>
    <phoneticPr fontId="3" type="noConversion"/>
  </si>
  <si>
    <t>02-2240-5715</t>
    <phoneticPr fontId="3" type="noConversion"/>
  </si>
  <si>
    <t>새진해새마을금고</t>
    <phoneticPr fontId="3" type="noConversion"/>
  </si>
  <si>
    <t>055-551-0311</t>
    <phoneticPr fontId="3" type="noConversion"/>
  </si>
  <si>
    <t>고양시덕양구토당동383-5외</t>
    <phoneticPr fontId="3" type="noConversion"/>
  </si>
  <si>
    <t>의정부지방법원 고양지원</t>
    <phoneticPr fontId="3" type="noConversion"/>
  </si>
  <si>
    <t>2022-3940413-1101-20</t>
    <phoneticPr fontId="3" type="noConversion"/>
  </si>
  <si>
    <t>의정부지방법원 고양지원(2024타경63457)_경매개시전</t>
    <phoneticPr fontId="3" type="noConversion"/>
  </si>
  <si>
    <t>서울종암새마을금고</t>
    <phoneticPr fontId="3" type="noConversion"/>
  </si>
  <si>
    <t>02-928-4851</t>
    <phoneticPr fontId="3" type="noConversion"/>
  </si>
  <si>
    <t>경기도 김포시 사우동 300 외</t>
    <phoneticPr fontId="3" type="noConversion"/>
  </si>
  <si>
    <t>김포시 제2017-178호</t>
  </si>
  <si>
    <t>02-6202-3023</t>
    <phoneticPr fontId="3" type="noConversion"/>
  </si>
  <si>
    <t>목포시상락동1가6-1</t>
  </si>
  <si>
    <t>41-호텔</t>
  </si>
  <si>
    <t>2019-건축행정과-신축허가-122</t>
    <phoneticPr fontId="3" type="noConversion"/>
  </si>
  <si>
    <t>일부 인테리어 및 호텔객실내 비품집기필요</t>
    <phoneticPr fontId="3" type="noConversion"/>
  </si>
  <si>
    <t>https://www.onbid.co.kr/op/cta/cltrdtl/collateralRealEstateDetail.do?cltrHstrNo=5272294&amp;cltrNo=1761064&amp;plnmNo=804757&amp;pbctNo=9890978&amp;scrnGrpCd=0001&amp;pbctCdtnNo=5149218</t>
  </si>
  <si>
    <t>010-9770-3616</t>
    <phoneticPr fontId="3" type="noConversion"/>
  </si>
  <si>
    <t>목포중앙새마을금고</t>
    <phoneticPr fontId="3" type="noConversion"/>
  </si>
  <si>
    <t>061-244-1144</t>
    <phoneticPr fontId="3" type="noConversion"/>
  </si>
  <si>
    <t>대구광역시</t>
  </si>
  <si>
    <t>대구광역시 달서구 장기동 539-2</t>
    <phoneticPr fontId="3" type="noConversion"/>
  </si>
  <si>
    <t>71-의료시설</t>
  </si>
  <si>
    <t>2022-건축과-신축허가-67</t>
    <phoneticPr fontId="3" type="noConversion"/>
  </si>
  <si>
    <t>https://www.onbid.co.kr/op/cta/cltrdtl/collateralRealEstateDetail.do?cltrHstrNo=5196096&amp;cltrNo=1668997&amp;plnmNo=797070&amp;pbctNo=9875668&amp;scrnGrpCd=0001&amp;pbctCdtnNo=5071258</t>
    <phoneticPr fontId="3" type="noConversion"/>
  </si>
  <si>
    <t>왕십리중앙새마을금고</t>
    <phoneticPr fontId="3" type="noConversion"/>
  </si>
  <si>
    <t>02-2292-0894</t>
    <phoneticPr fontId="3" type="noConversion"/>
  </si>
  <si>
    <t>파주시 문산읍 선유리 593-3</t>
    <phoneticPr fontId="3" type="noConversion"/>
  </si>
  <si>
    <t>14-다세대주택</t>
  </si>
  <si>
    <t>2012-주택과-주택건설사업승인--1</t>
    <phoneticPr fontId="3" type="noConversion"/>
  </si>
  <si>
    <t>현재 파주시청 2025-00330-003 공매대행통지서 수령한 상태.</t>
    <phoneticPr fontId="3" type="noConversion"/>
  </si>
  <si>
    <t>의정부지방법원 고양지원(2025타경736)_경매개시전</t>
    <phoneticPr fontId="3" type="noConversion"/>
  </si>
  <si>
    <t>광명동부새마을금고</t>
    <phoneticPr fontId="3" type="noConversion"/>
  </si>
  <si>
    <t>02-2682-8881</t>
    <phoneticPr fontId="3" type="noConversion"/>
  </si>
  <si>
    <t>광주광역시 동구 학동 92-2번지 외 9필지</t>
  </si>
  <si>
    <t>2020-건축과-신축허가-제28호</t>
  </si>
  <si>
    <t>인허가 연장을 위한 의견서 제출</t>
  </si>
  <si>
    <t xml:space="preserve">http://trust.koreainvestment.com/board/userpublicsaledetail.do?purefitem=33
</t>
  </si>
  <si>
    <t>010-9793-2358</t>
  </si>
  <si>
    <t>서울개인택시조합새마을금고</t>
  </si>
  <si>
    <t>02-2140-6543</t>
  </si>
  <si>
    <t>인천광역시 중구 중산동 1960-7번지</t>
  </si>
  <si>
    <t>https://www.onbid.co.kr/op/cta/cltrdtl/collateralRealEstateDetail.do?cltrHstrNo=5314320&amp;cltrNo=1722146&amp;plnmNo=809674&amp;pbctNo=9900451&amp;scrnGrpCd=0001&amp;pbctCdtnNo=5193720</t>
  </si>
  <si>
    <t>02-6256-7948</t>
  </si>
  <si>
    <t>계양새마을금고</t>
  </si>
  <si>
    <t>032-542-8111</t>
  </si>
  <si>
    <t>부산 기장군 기장읍 청강리 109번지</t>
  </si>
  <si>
    <t>2020-창조건축과-신축허가-220</t>
  </si>
  <si>
    <t>https://www.onbid.co.kr/op/ppa/plnmmn/publicAnnounceRlstDetail.do?pbctNo=9900135&amp;plnmNo=809516#none</t>
  </si>
  <si>
    <t>사상중앙새마을금고</t>
  </si>
  <si>
    <t>051-305-5503</t>
  </si>
  <si>
    <t>울산광역시</t>
  </si>
  <si>
    <t>남구 삼산동 1638-4, 1638-5, 1638-9, 1638-10, 1638-11</t>
  </si>
  <si>
    <t>https://www.onbid.co.kr/op/ppa/plnmmn/publicannounceRlstDtail.do?pbctNo=9884316&amp;plnmNo=801060</t>
  </si>
  <si>
    <t>02-6190-3851</t>
  </si>
  <si>
    <t>태종대새마을금고</t>
  </si>
  <si>
    <t>051-412-0056</t>
  </si>
  <si>
    <t>세종특별자치시</t>
  </si>
  <si>
    <t>세종시 고운동 2096</t>
  </si>
  <si>
    <t>https://www.onbid.co.kr/op/cta/cltrdtl/collateralrealestateplnmcltrpopup.do?plnmno=799749&amp;pbctno=9881760&amp;scrngrpcd=0001&amp;pageunit=50</t>
  </si>
  <si>
    <t>02-3404-3404</t>
  </si>
  <si>
    <t>대전동부새마을금고</t>
  </si>
  <si>
    <t>042-282-5867</t>
  </si>
  <si>
    <t>울주군 삼남읍 신화리 1610-2</t>
  </si>
  <si>
    <t>2020-건축과-신축허가-92</t>
  </si>
  <si>
    <t>지하3층~지상12층 근린생활시설,오피스텔 130개호</t>
  </si>
  <si>
    <t>010-2268-3351</t>
  </si>
  <si>
    <t>안양중부새마을금고</t>
  </si>
  <si>
    <t>031-445-5555</t>
  </si>
  <si>
    <t>수원시 팔달구 매산로2가 13-5</t>
  </si>
  <si>
    <t>공정율 28.07%</t>
  </si>
  <si>
    <t>010-3274-9101</t>
  </si>
  <si>
    <t>경기도 김포시 마산동 621-10</t>
  </si>
  <si>
    <t>2022-종합허가과-신축허가-44</t>
  </si>
  <si>
    <t>인천지방법원(2024타경48860)_경매개시전</t>
    <phoneticPr fontId="3" type="noConversion"/>
  </si>
  <si>
    <t>서일새마을금고</t>
  </si>
  <si>
    <t>032-575-8513</t>
  </si>
  <si>
    <t>경남 사천시 용현면 송지리16번지 외 43필지</t>
  </si>
  <si>
    <t>지구단위계획구역</t>
  </si>
  <si>
    <t>사천시 2021 건축과-주택건설계획승인 -1</t>
  </si>
  <si>
    <t>장림동새마을금고</t>
    <phoneticPr fontId="3" type="noConversion"/>
  </si>
  <si>
    <t>051-263-5684</t>
  </si>
  <si>
    <t>경남 김해시 어방동464-1번지 외 20필지</t>
  </si>
  <si>
    <t>20220415건축허가통보제5호</t>
  </si>
  <si>
    <t>051-714-0442</t>
  </si>
  <si>
    <t>부산 중구 보수동1가145-5번지 외6필지</t>
  </si>
  <si>
    <t>20230321제3회건축위원회 조건부의결</t>
  </si>
  <si>
    <t>제주시 한림읍 협재리 1348-1 외</t>
  </si>
  <si>
    <t>제주지방법원(2024타경35670)_경매개시전</t>
    <phoneticPr fontId="3" type="noConversion"/>
  </si>
  <si>
    <t>우정새마을금고</t>
  </si>
  <si>
    <t>064-753-6425</t>
  </si>
  <si>
    <t>경북구미시송정동441-3</t>
  </si>
  <si>
    <t>02-2055-0000</t>
  </si>
  <si>
    <t>한마음새마을금고</t>
  </si>
  <si>
    <t>042-284-5564</t>
  </si>
  <si>
    <t>전라남도광양시광양읍용강리653번지일원</t>
  </si>
  <si>
    <t>광주지방법원 순천지원</t>
    <phoneticPr fontId="3" type="noConversion"/>
  </si>
  <si>
    <t>용강현대지역주택조합</t>
    <phoneticPr fontId="3" type="noConversion"/>
  </si>
  <si>
    <t>광주지방법원 순천지원(2024타경58302)_경매개시전</t>
    <phoneticPr fontId="3" type="noConversion"/>
  </si>
  <si>
    <t>원광새마을금고</t>
    <phoneticPr fontId="3" type="noConversion"/>
  </si>
  <si>
    <t>063-841-6511(310)</t>
    <phoneticPr fontId="3" type="noConversion"/>
  </si>
  <si>
    <t>대전광역시유성구봉명동546-5번지일원</t>
  </si>
  <si>
    <t>유성온천역지역주택조합</t>
  </si>
  <si>
    <t>02-3490-3744</t>
    <phoneticPr fontId="3" type="noConversion"/>
  </si>
  <si>
    <t>경기도김포시구래동6871-43번지</t>
    <phoneticPr fontId="3" type="noConversion"/>
  </si>
  <si>
    <t>주차장용지</t>
    <phoneticPr fontId="3" type="noConversion"/>
  </si>
  <si>
    <t xml:space="preserve">https://www.onbid.co.kr/op/cta/cltrdtl/collateralRealEstateplnmCltrPopup.do?plnmNo=789272&amp;pbctNo=9857449&amp;scrnGrpCd=0001&amp;pageUnit=50 </t>
    <phoneticPr fontId="3" type="noConversion"/>
  </si>
  <si>
    <t>경상북도포항시북구죽도동45-6번지일원</t>
  </si>
  <si>
    <t>주상복합용지</t>
    <phoneticPr fontId="3" type="noConversion"/>
  </si>
  <si>
    <t>https://www.onbid.co.kr/op/cta/cltrdtl/collateralRealEstateplnmCltrPopup.do?plnmNo=787626&amp;pbctNo=9853360&amp;scrnGrpCd=0001&amp;pageUnit=50</t>
    <phoneticPr fontId="3" type="noConversion"/>
  </si>
  <si>
    <t>02-2190-7658</t>
    <phoneticPr fontId="3" type="noConversion"/>
  </si>
  <si>
    <t>충청남도계룡시두마면농소리1017-1번지</t>
    <phoneticPr fontId="3" type="noConversion"/>
  </si>
  <si>
    <t>23-대형마트</t>
  </si>
  <si>
    <t>2021-도시건축과-신축허가-44</t>
    <phoneticPr fontId="3" type="noConversion"/>
  </si>
  <si>
    <t>대형 판매시설 용지</t>
    <phoneticPr fontId="3" type="noConversion"/>
  </si>
  <si>
    <t>https://www.onbid.co.kr/op/cta/cltrdtl/collateralRealEstateplnmCltrPopup.do?plnmNo=789840&amp;pbctNo=9859111&amp;scrnGrpCd=0001&amp;pageUnit=50</t>
    <phoneticPr fontId="3" type="noConversion"/>
  </si>
  <si>
    <t>02-3490-3708</t>
    <phoneticPr fontId="3" type="noConversion"/>
  </si>
  <si>
    <t>서귀포시 상예동 3700-0 외 3필지</t>
    <phoneticPr fontId="3" type="noConversion"/>
  </si>
  <si>
    <t>2022-건축과-신축허가-24</t>
    <phoneticPr fontId="3" type="noConversion"/>
  </si>
  <si>
    <t>제주지방법원(2024타경24939)_경매개시전</t>
    <phoneticPr fontId="3" type="noConversion"/>
  </si>
  <si>
    <t>신천새마을금고</t>
    <phoneticPr fontId="3" type="noConversion"/>
  </si>
  <si>
    <t>070-4689-6622</t>
    <phoneticPr fontId="3" type="noConversion"/>
  </si>
  <si>
    <t>부산시 해운대구 재송동 900-11, 900-12, 900-25, 900-118, 900-122, 948-3, 948-25, 900-165, 948-18, 948-22번지</t>
  </si>
  <si>
    <t>2023-건축과-신축허가-1(2023-3330187-1101-1)</t>
  </si>
  <si>
    <t>02-2190-9948</t>
  </si>
  <si>
    <t>042-533-5890</t>
  </si>
  <si>
    <t>시흥시 정왕동 2718</t>
    <phoneticPr fontId="3" type="noConversion"/>
  </si>
  <si>
    <t>2021-건축과-신축허가-129</t>
    <phoneticPr fontId="3" type="noConversion"/>
  </si>
  <si>
    <t>https://www.onbid.co.kr/op/ppa/plnmmn/publicAnnounceRlstDetail.do?pbctNo=9881312&amp;plnmNo=799514</t>
    <phoneticPr fontId="3" type="noConversion"/>
  </si>
  <si>
    <t>02-6202-5199</t>
    <phoneticPr fontId="3" type="noConversion"/>
  </si>
  <si>
    <t>제물포새마을금고</t>
    <phoneticPr fontId="3" type="noConversion"/>
  </si>
  <si>
    <t>032-887-2042</t>
    <phoneticPr fontId="3" type="noConversion"/>
  </si>
  <si>
    <t>시흥시 정왕동 2727</t>
    <phoneticPr fontId="3" type="noConversion"/>
  </si>
  <si>
    <t>2021-건축과-신축허가-130</t>
    <phoneticPr fontId="3" type="noConversion"/>
  </si>
  <si>
    <t xml:space="preserve">자동차관련시설(주차장) 포함 </t>
    <phoneticPr fontId="3" type="noConversion"/>
  </si>
  <si>
    <t>https://www.onbid.co.kr/op/ppa/plnmmn/publicAnnounceRlstDetail.do?pbctNo=9895252&amp;plnmNo=807096</t>
    <phoneticPr fontId="3" type="noConversion"/>
  </si>
  <si>
    <t>중구 학산동 83-3 외 19필지</t>
    <phoneticPr fontId="3" type="noConversion"/>
  </si>
  <si>
    <t>건축허가 미착공으로 취소됨.</t>
    <phoneticPr fontId="3" type="noConversion"/>
  </si>
  <si>
    <t>https://www.onbid.co.kr/op/cta/cltrdtl/collateralRealEstateDetail.do?cltrHstrNo=5111082&amp;cltrNo=1681225&amp;plnmNo=789355&amp;pbctNo=9857651&amp;scrnGrpCd=0001&amp;pbctCdtnNo=4993625</t>
    <phoneticPr fontId="3" type="noConversion"/>
  </si>
  <si>
    <t>02-2112-6367</t>
    <phoneticPr fontId="3" type="noConversion"/>
  </si>
  <si>
    <t>고척새마을금고</t>
  </si>
  <si>
    <t>070-5066-2776</t>
  </si>
  <si>
    <t>김천시 덕곡동 1006-3,1007-6,1059-8,1007-1,1007-7,1059-2,1059-3,1059-7,1059-11,1059-12,1059-13,1059-14,1059-15,1059-10</t>
    <phoneticPr fontId="3" type="noConversion"/>
  </si>
  <si>
    <t>010-6486-2465</t>
    <phoneticPr fontId="3" type="noConversion"/>
  </si>
  <si>
    <t>송현새마을금고</t>
    <phoneticPr fontId="3" type="noConversion"/>
  </si>
  <si>
    <t>053-624-8500</t>
    <phoneticPr fontId="3" type="noConversion"/>
  </si>
  <si>
    <t>경북포항시북구우현동379번지외25필지</t>
  </si>
  <si>
    <t>https://www.onbid.co.kr/op/cta/cltrdtl/collateralRealEstateplnmCltrPopup.do?plnmNo=807427&amp;pbctNo=9895769&amp;scrnGrpCd=0001&amp;pageUnit=50</t>
    <phoneticPr fontId="3" type="noConversion"/>
  </si>
  <si>
    <t>02-3430-2058</t>
    <phoneticPr fontId="3" type="noConversion"/>
  </si>
  <si>
    <t>연수새마을금고</t>
    <phoneticPr fontId="3" type="noConversion"/>
  </si>
  <si>
    <t>032-831-6020</t>
    <phoneticPr fontId="3" type="noConversion"/>
  </si>
  <si>
    <t>경기도파주시조리읍장곡리427-18외13필지</t>
  </si>
  <si>
    <t>2018-조리읍-신축신고-85</t>
    <phoneticPr fontId="3" type="noConversion"/>
  </si>
  <si>
    <t>https://www.onbid.co.kr/op/cta/cltrdtl/collateralRealEstateDetail.do?cltrHstrNo=5147353&amp;cltrNo=1679820&amp;plnmNo=792391&amp;pbctNo=9865096&amp;scrnGrpCd=0001&amp;pbctCdtnNo=5029409</t>
    <phoneticPr fontId="3" type="noConversion"/>
  </si>
  <si>
    <t>02-6362-1056</t>
    <phoneticPr fontId="3" type="noConversion"/>
  </si>
  <si>
    <t>명동새마을금고</t>
    <phoneticPr fontId="3" type="noConversion"/>
  </si>
  <si>
    <t>02-755-0038</t>
    <phoneticPr fontId="3" type="noConversion"/>
  </si>
  <si>
    <t>용인시 기흥구 신갈동 71-1, 71-5, 71-6, 71-7, 71-8, 71-10, 71-11, 71-13, 71-14, 71-17, 71-18, 71-20, 71-21, 71-22, 71-23, 71-24, 71-25, 71-27, 71-28, 71-29, 71-30</t>
  </si>
  <si>
    <t>https://www.onbid.co.kr/op/ppa/plnmmn/publicAnnounceRlstDetail.do?pbctNo=9899999&amp;plnmNo=809476</t>
    <phoneticPr fontId="3" type="noConversion"/>
  </si>
  <si>
    <t>02-6902-9705</t>
    <phoneticPr fontId="3" type="noConversion"/>
  </si>
  <si>
    <t>전주송천금고</t>
  </si>
  <si>
    <t>063-255-5613</t>
  </si>
  <si>
    <t>태안군 반곡리 1148-50,51,53, 1149-8,9,39</t>
    <phoneticPr fontId="3" type="noConversion"/>
  </si>
  <si>
    <t>https://www.onbid.co.kr/op/cta/cltrdtl/collateralRealEstateplnmCltrPopup.do?plnmNo=809750&amp;pbctNo=9900633&amp;scrnGrpCd=0001&amp;pageUnit=50</t>
    <phoneticPr fontId="3" type="noConversion"/>
  </si>
  <si>
    <t>02-2112-8375</t>
    <phoneticPr fontId="3" type="noConversion"/>
  </si>
  <si>
    <t>홍주새마을금고</t>
    <phoneticPr fontId="3" type="noConversion"/>
  </si>
  <si>
    <t>041-631-8040</t>
    <phoneticPr fontId="3" type="noConversion"/>
  </si>
  <si>
    <t>송파구 삼전동 28</t>
    <phoneticPr fontId="3" type="noConversion"/>
  </si>
  <si>
    <t>2022-건축과-신축허가-1</t>
    <phoneticPr fontId="3" type="noConversion"/>
  </si>
  <si>
    <t>02-6902-9734</t>
    <phoneticPr fontId="3" type="noConversion"/>
  </si>
  <si>
    <t>성남수정새마을금고</t>
    <phoneticPr fontId="3" type="noConversion"/>
  </si>
  <si>
    <t>031-735-8991</t>
    <phoneticPr fontId="3" type="noConversion"/>
  </si>
  <si>
    <t>대전광역시동구판암동849,850</t>
    <phoneticPr fontId="3" type="noConversion"/>
  </si>
  <si>
    <t>2021-건축과-신축허가-80</t>
    <phoneticPr fontId="3" type="noConversion"/>
  </si>
  <si>
    <t xml:space="preserve"> 매각 추진 잔여 호수는 501,602호(한방병원임대)</t>
    <phoneticPr fontId="3" type="noConversion"/>
  </si>
  <si>
    <t>https://www.onbid.co.kr/op/ppa/plnmmn/publicAnnounceRlstDetail.do?pdctNo=9871268&amp;plnmNo=795129
https://www.onbid.co.kr/op/ppa/plnmmn/publicAnnounceRlstDetail.do?pdctNo=9871277&amp;plnmNo=795130</t>
    <phoneticPr fontId="3" type="noConversion"/>
  </si>
  <si>
    <t>02-3450-2653</t>
    <phoneticPr fontId="3" type="noConversion"/>
  </si>
  <si>
    <t>부평동부새마을금고</t>
    <phoneticPr fontId="3" type="noConversion"/>
  </si>
  <si>
    <t>032-519-1661</t>
    <phoneticPr fontId="3" type="noConversion"/>
  </si>
  <si>
    <t>경기 이천시 신둔면 용면리 73외 17필지</t>
  </si>
  <si>
    <t>67-기타산업시설</t>
  </si>
  <si>
    <t>첨담보는 경매진행 중(수원지방법원 여주지원(2024타경677)_감정평가 진행 완료,
본담보 공매진행 중</t>
    <phoneticPr fontId="3" type="noConversion"/>
  </si>
  <si>
    <t>onbid.co.kr/op/ppa/plnmmn/publicAnnouncePrintPopup.do?plnmNo=795740&amp;pbctNo=9872890</t>
    <phoneticPr fontId="3" type="noConversion"/>
  </si>
  <si>
    <t>02-3451-1062</t>
    <phoneticPr fontId="3" type="noConversion"/>
  </si>
  <si>
    <t>송파중앙새마을금고</t>
    <phoneticPr fontId="3" type="noConversion"/>
  </si>
  <si>
    <t>02-402-3432</t>
    <phoneticPr fontId="3" type="noConversion"/>
  </si>
  <si>
    <t>부평구 부평동 206-21</t>
  </si>
  <si>
    <t>2022-건축과-신축허가-53</t>
  </si>
  <si>
    <t>02-6256-7881</t>
  </si>
  <si>
    <t>수원서부새마을금고</t>
  </si>
  <si>
    <t>031-294-4111</t>
  </si>
  <si>
    <t>경기도양주시백석읍기산리277-2번지,117-3, 117-4, 117-5, 117, 117-2, 277-3, 277, 278-4</t>
    <phoneticPr fontId="3" type="noConversion"/>
  </si>
  <si>
    <t>44-펜션</t>
  </si>
  <si>
    <t>의정부지방법원</t>
    <phoneticPr fontId="3" type="noConversion"/>
  </si>
  <si>
    <t>봉천새마을금고</t>
    <phoneticPr fontId="3" type="noConversion"/>
  </si>
  <si>
    <t>02-889-1109</t>
    <phoneticPr fontId="3" type="noConversion"/>
  </si>
  <si>
    <t>서울특별시 구로구 신도림동436-10</t>
  </si>
  <si>
    <t>2021-건축과-신축허가-59</t>
  </si>
  <si>
    <t>현재 자율매각(수의계약,채권매각,재분양) 진행중이며 재분양 03/11일까지 분양이 안되는경우, 수의계약 및 채권매각이 안되는경우 공매 재개 예정, 오피스텔만 공매진행(해당호수 33개)</t>
  </si>
  <si>
    <t>https://www.onbid.co.kr/op/cta/cltrdtl/collateralRealEstateplnmCltrPopup.do?plnmNo=794004&amp;pbctNo=9868798&amp;scrnGrpCd=0001&amp;pageUnit=50</t>
  </si>
  <si>
    <t>02-3490-5978</t>
  </si>
  <si>
    <t>산본새마을금고</t>
  </si>
  <si>
    <t>031-393-4766</t>
  </si>
  <si>
    <t>부산광역시 북구 구포동 1020-2</t>
    <phoneticPr fontId="3" type="noConversion"/>
  </si>
  <si>
    <t>https://www.onbid.co.kr/op/cta/cltrdtl/collateralRealEstateplmCltrPopup.do?plnmNo=805861%pbctNo=9892493&amp;scrnGrpCd=0001&amp;pageUnit=50</t>
    <phoneticPr fontId="3" type="noConversion"/>
  </si>
  <si>
    <t>동구새마을금고</t>
    <phoneticPr fontId="3" type="noConversion"/>
  </si>
  <si>
    <t>053-955-2700</t>
    <phoneticPr fontId="3" type="noConversion"/>
  </si>
  <si>
    <t>공매번호 : 202408-33199-00
https://www.onbid.co.kr/op/ppa/plnmmn/public
AnnounceRlstDetail.do?pbctNo=9845845&amp;
plnmNo=784019</t>
    <phoneticPr fontId="3" type="noConversion"/>
  </si>
  <si>
    <t>노들새마을금고</t>
    <phoneticPr fontId="3" type="noConversion"/>
  </si>
  <si>
    <t>02-825-2130</t>
    <phoneticPr fontId="3" type="noConversion"/>
  </si>
  <si>
    <t>충남홍성군홍성읍내법리396-28</t>
  </si>
  <si>
    <t>2020-허가건축과-신축허가-19</t>
    <phoneticPr fontId="3" type="noConversion"/>
  </si>
  <si>
    <t>02-6202-5194</t>
    <phoneticPr fontId="3" type="noConversion"/>
  </si>
  <si>
    <t>잠실새마을금고</t>
    <phoneticPr fontId="3" type="noConversion"/>
  </si>
  <si>
    <t>02-420-6492</t>
    <phoneticPr fontId="3" type="noConversion"/>
  </si>
  <si>
    <t>제주 제주시 조천읍 북촌리1938 외</t>
    <phoneticPr fontId="3" type="noConversion"/>
  </si>
  <si>
    <t>2019-주택과-주택건설사업계획승인인-11</t>
    <phoneticPr fontId="3" type="noConversion"/>
  </si>
  <si>
    <t>02-3430-2077</t>
    <phoneticPr fontId="3" type="noConversion"/>
  </si>
  <si>
    <t>원남새마을금고</t>
    <phoneticPr fontId="3" type="noConversion"/>
  </si>
  <si>
    <t>054-455-9345(내선2)</t>
    <phoneticPr fontId="3" type="noConversion"/>
  </si>
  <si>
    <t xml:space="preserve">대구중구계산동1가2-9번지 외 </t>
    <phoneticPr fontId="3" type="noConversion"/>
  </si>
  <si>
    <t>2022-건축주택과-주택건설사업계획승인-10</t>
    <phoneticPr fontId="3" type="noConversion"/>
  </si>
  <si>
    <t>02-3430-2050</t>
    <phoneticPr fontId="3" type="noConversion"/>
  </si>
  <si>
    <t>중리동238-7,8번지</t>
    <phoneticPr fontId="3" type="noConversion"/>
  </si>
  <si>
    <t>대전지방법원</t>
    <phoneticPr fontId="3" type="noConversion"/>
  </si>
  <si>
    <t>2021-주택정책과-주택건설사업계획승인-1</t>
    <phoneticPr fontId="3" type="noConversion"/>
  </si>
  <si>
    <t>대전지방법원(2024타경109661 강제경매)_경매개시전</t>
    <phoneticPr fontId="3" type="noConversion"/>
  </si>
  <si>
    <t>한밭새마을금고</t>
    <phoneticPr fontId="3" type="noConversion"/>
  </si>
  <si>
    <t>042-522-8046</t>
    <phoneticPr fontId="3" type="noConversion"/>
  </si>
  <si>
    <t>기장군 일광읍 삼성리890-5</t>
  </si>
  <si>
    <t>2022-창조건축과-신축허가-139</t>
  </si>
  <si>
    <t>나대지상태임</t>
  </si>
  <si>
    <t>https://www.onbid.co.kr/op/cta/cltrdtl/collateralRealEstateplnmCltrPopup.do?plnmNo=802910&amp;pbctNo=9887845&amp;scrnGrpCd=0001&amp;pageUnit=50</t>
    <phoneticPr fontId="3" type="noConversion"/>
  </si>
  <si>
    <t>서부새마을금고</t>
  </si>
  <si>
    <t>051-256-2420</t>
  </si>
  <si>
    <t>창원시 진해구 용원동  1347-2</t>
    <phoneticPr fontId="3" type="noConversion"/>
  </si>
  <si>
    <t>02-6256-7828</t>
    <phoneticPr fontId="3" type="noConversion"/>
  </si>
  <si>
    <t>구미강동새마을금고</t>
    <phoneticPr fontId="3" type="noConversion"/>
  </si>
  <si>
    <t>054-473-0152</t>
    <phoneticPr fontId="3" type="noConversion"/>
  </si>
  <si>
    <t xml:space="preserve">서구 내당동 463-34, 광장코아종합상가 77개호 </t>
    <phoneticPr fontId="3" type="noConversion"/>
  </si>
  <si>
    <t>근린상업지역</t>
  </si>
  <si>
    <t>2021-건축주택과-신축허가-58</t>
    <phoneticPr fontId="3" type="noConversion"/>
  </si>
  <si>
    <t>02-787-0294</t>
    <phoneticPr fontId="3" type="noConversion"/>
  </si>
  <si>
    <t>아산시 탕정면 용두리 730-1</t>
  </si>
  <si>
    <t>2022-허가담당관-신축허가-374</t>
  </si>
  <si>
    <t>2024년 12월 신축매입약정 LH접수한 상태임.</t>
  </si>
  <si>
    <t>https://www.onbid.co.kr/op/ppa/plnmmn/publicAnnounceRlstDetail.do?pbctNo=9884255&amp;plnmNo=801056</t>
  </si>
  <si>
    <t>광명새마을금고</t>
  </si>
  <si>
    <t>010-9411-4913</t>
  </si>
  <si>
    <t>경북 김천시 율곡동 1094</t>
    <phoneticPr fontId="3" type="noConversion"/>
  </si>
  <si>
    <t>2018-건축디자인과-신축허가-105</t>
    <phoneticPr fontId="3" type="noConversion"/>
  </si>
  <si>
    <t>캠코 공매 진행건, 유치권행사중(건국종합건설)</t>
    <phoneticPr fontId="3" type="noConversion"/>
  </si>
  <si>
    <t>https://www.onbid.co.kr/op/cta/cltrdtl/collateralRealEstateDetail.do?cltrHstrNo=5238185&amp;cltrNo=1827357&amp;plnmNo=801801&amp;pbctNo=9875563&amp;scrnGrpCd=0001&amp;pbctCdtnNo=5120761</t>
    <phoneticPr fontId="3" type="noConversion"/>
  </si>
  <si>
    <t>캠코(한국자산관리공사)</t>
    <phoneticPr fontId="3" type="noConversion"/>
  </si>
  <si>
    <t>1588-3570</t>
    <phoneticPr fontId="3" type="noConversion"/>
  </si>
  <si>
    <t>알찬새마을금고</t>
    <phoneticPr fontId="3" type="noConversion"/>
  </si>
  <si>
    <t>054-432-9986</t>
    <phoneticPr fontId="3" type="noConversion"/>
  </si>
  <si>
    <t>경기도 용인시 기흥구 상하동282-5번지  외 4필지</t>
    <phoneticPr fontId="3" type="noConversion"/>
  </si>
  <si>
    <t>2016-건축허가과-신축허가-559</t>
    <phoneticPr fontId="3" type="noConversion"/>
  </si>
  <si>
    <t>현장유치권 있으나 유치권존재소 금고 최종승소이력 있으며, 배제소송 진행중</t>
    <phoneticPr fontId="3" type="noConversion"/>
  </si>
  <si>
    <t>http://www.onbid.co.kr/op/ppa/plnmmn/publicAnnounceRlstDetil.do?pbctNo=9888682&amp;plnmNo=803422</t>
    <phoneticPr fontId="3" type="noConversion"/>
  </si>
  <si>
    <t>02-3404-3404</t>
    <phoneticPr fontId="3" type="noConversion"/>
  </si>
  <si>
    <t>구산동새마을금고</t>
    <phoneticPr fontId="3" type="noConversion"/>
  </si>
  <si>
    <t>02-358-1784</t>
    <phoneticPr fontId="3" type="noConversion"/>
  </si>
  <si>
    <t>안산시 상록구 일동 119-1 외</t>
    <phoneticPr fontId="3" type="noConversion"/>
  </si>
  <si>
    <t>https://www.onbid.co.kr/op/cta/cltrdtl/collateralRealEstateplnmCltrPopup.do?plnmNo=800397&amp;pbctNo=9882988&amp;scrnGrpCd=0001&amp;pageUnit=50</t>
    <phoneticPr fontId="3" type="noConversion"/>
  </si>
  <si>
    <t>02-3287-4769</t>
    <phoneticPr fontId="3" type="noConversion"/>
  </si>
  <si>
    <t>광남새마을금고</t>
    <phoneticPr fontId="3" type="noConversion"/>
  </si>
  <si>
    <t>02-2686-8566</t>
    <phoneticPr fontId="3" type="noConversion"/>
  </si>
  <si>
    <t>경상남도진해구용원동1111번지</t>
  </si>
  <si>
    <t>창원지방법원</t>
    <phoneticPr fontId="3" type="noConversion"/>
  </si>
  <si>
    <t>2018-주택정책과-주택건설사업계획승인-1</t>
    <phoneticPr fontId="3" type="noConversion"/>
  </si>
  <si>
    <t>창원지방법원(2024타경113796)_경매개시전</t>
    <phoneticPr fontId="3" type="noConversion"/>
  </si>
  <si>
    <t>부전1동새마을금고</t>
    <phoneticPr fontId="3" type="noConversion"/>
  </si>
  <si>
    <t>051-809-7980</t>
    <phoneticPr fontId="3" type="noConversion"/>
  </si>
  <si>
    <t>이천시 중리동 217-2, 217-5</t>
    <phoneticPr fontId="3" type="noConversion"/>
  </si>
  <si>
    <t>경기도청 사전 건축,경관 심의 (조건부의결)</t>
    <phoneticPr fontId="3" type="noConversion"/>
  </si>
  <si>
    <t>https://www.onbid.co.kr/op/cta/cltrdtl/collateralRealEstateDetail.do?cltrHstrNo=182630&amp;plnmNo=80262&amp;pbcNo=9882646&amp;scrnGrpCd=001&amp;pbctCdtnNo=511958</t>
    <phoneticPr fontId="3" type="noConversion"/>
  </si>
  <si>
    <t>만수새마을금고</t>
    <phoneticPr fontId="3" type="noConversion"/>
  </si>
  <si>
    <t>032-463-1436</t>
    <phoneticPr fontId="3" type="noConversion"/>
  </si>
  <si>
    <t>전라북도</t>
  </si>
  <si>
    <t>전북고창군고창읍읍내리654-3</t>
  </si>
  <si>
    <t>2021-종합민원과-신축허가-11</t>
    <phoneticPr fontId="3" type="noConversion"/>
  </si>
  <si>
    <t>02-6256-7858</t>
    <phoneticPr fontId="3" type="noConversion"/>
  </si>
  <si>
    <t>대왕새마을금고</t>
    <phoneticPr fontId="3" type="noConversion"/>
  </si>
  <si>
    <t>02-2226-6804</t>
  </si>
  <si>
    <t>일산 동구 장항동 1790</t>
    <phoneticPr fontId="3" type="noConversion"/>
  </si>
  <si>
    <t>02-6256-7817</t>
    <phoneticPr fontId="3" type="noConversion"/>
  </si>
  <si>
    <t>동작새마을금고</t>
    <phoneticPr fontId="3" type="noConversion"/>
  </si>
  <si>
    <t>02-593-0160</t>
  </si>
  <si>
    <t>강원도 원주시 무실동 127-2번지 외 11필지</t>
    <phoneticPr fontId="3" type="noConversion"/>
  </si>
  <si>
    <t>춘천지방법원 원주지원</t>
    <phoneticPr fontId="3" type="noConversion"/>
  </si>
  <si>
    <t>강원도 원주시 무실동 산140-5번지 경매 낙찰로 해당정보 제외 자료 작성</t>
    <phoneticPr fontId="3" type="noConversion"/>
  </si>
  <si>
    <t>춘천지방법원 원주지원(2023타경303659)</t>
    <phoneticPr fontId="3" type="noConversion"/>
  </si>
  <si>
    <t>송파새마을금고</t>
    <phoneticPr fontId="3" type="noConversion"/>
  </si>
  <si>
    <t>02-407-7225</t>
    <phoneticPr fontId="3" type="noConversion"/>
  </si>
  <si>
    <t>경기도 시흥시 신천동 713번지 외 5필지</t>
    <phoneticPr fontId="3" type="noConversion"/>
  </si>
  <si>
    <t>2021-건축과-신축허가-53</t>
    <phoneticPr fontId="3" type="noConversion"/>
  </si>
  <si>
    <t>2024년 10월 공사 중단</t>
    <phoneticPr fontId="3" type="noConversion"/>
  </si>
  <si>
    <t>https://www.onbid.co.kr/op/ppa/plnmmn/publicAnnounceRlstDetail.do?pbctNo=9845208&amp;plnmNo=783754</t>
    <phoneticPr fontId="3" type="noConversion"/>
  </si>
  <si>
    <t>02-3490-5851</t>
    <phoneticPr fontId="3" type="noConversion"/>
  </si>
  <si>
    <t>학하동 735</t>
    <phoneticPr fontId="3" type="noConversion"/>
  </si>
  <si>
    <t>2023-공동주택지원센터-주택건설사업계획승인-1</t>
    <phoneticPr fontId="3" type="noConversion"/>
  </si>
  <si>
    <t>일부 지분 및 국공유지 매입 필요</t>
    <phoneticPr fontId="3" type="noConversion"/>
  </si>
  <si>
    <t>대전지방법원(2024타경116829)_경매개시전</t>
    <phoneticPr fontId="3" type="noConversion"/>
  </si>
  <si>
    <t>대전북부새마을금고</t>
    <phoneticPr fontId="3" type="noConversion"/>
  </si>
  <si>
    <t>042-932-0339</t>
    <phoneticPr fontId="3" type="noConversion"/>
  </si>
  <si>
    <t>세종시 장군면 용현리 178-8일원</t>
    <phoneticPr fontId="3" type="noConversion"/>
  </si>
  <si>
    <t>2021-주택과-대지조성사업계획승인-6</t>
    <phoneticPr fontId="3" type="noConversion"/>
  </si>
  <si>
    <t>외상공사 진행 중</t>
    <phoneticPr fontId="3" type="noConversion"/>
  </si>
  <si>
    <t>대전지방법원(2024타경105522)_경매개시전</t>
    <phoneticPr fontId="3" type="noConversion"/>
  </si>
  <si>
    <t>세종시 장군면 도계리 185일원</t>
    <phoneticPr fontId="3" type="noConversion"/>
  </si>
  <si>
    <t>2021-주택과-주택건설사업계획승인-3</t>
    <phoneticPr fontId="3" type="noConversion"/>
  </si>
  <si>
    <t>진입로 포함 사업부지 일괄매각</t>
    <phoneticPr fontId="3" type="noConversion"/>
  </si>
  <si>
    <t>02-6420-1800</t>
    <phoneticPr fontId="3" type="noConversion"/>
  </si>
  <si>
    <t>제주서귀포시대정읍보성리2476-8번지</t>
  </si>
  <si>
    <t>2023-건축과-신축허가-76</t>
    <phoneticPr fontId="3" type="noConversion"/>
  </si>
  <si>
    <t>onbid.co.kr/op/ppa/plnmmn/publicAnnounceRlstDetail.do?pbctNO=9883981&amp;plnmNo=800909</t>
    <phoneticPr fontId="3" type="noConversion"/>
  </si>
  <si>
    <t>02-3450-2670</t>
    <phoneticPr fontId="3" type="noConversion"/>
  </si>
  <si>
    <t>서귀포새마을금고</t>
    <phoneticPr fontId="3" type="noConversion"/>
  </si>
  <si>
    <t>064-732-9181</t>
    <phoneticPr fontId="3" type="noConversion"/>
  </si>
  <si>
    <t>전라남도 여수시 봉산동 274-3번지 외 5필지</t>
    <phoneticPr fontId="3" type="noConversion"/>
  </si>
  <si>
    <t>2022-4810313-1101-209</t>
  </si>
  <si>
    <t>코람코자산신탁</t>
  </si>
  <si>
    <t>02-787-0000</t>
  </si>
  <si>
    <t>교남동새마을금고</t>
  </si>
  <si>
    <t>02-787-1898</t>
  </si>
  <si>
    <t>경북 포항시 남구 상도동 579-12, 경북 포항시 남구 상도동 579-21, 경북 포항시 남구 상도동 579-9</t>
    <phoneticPr fontId="3" type="noConversion"/>
  </si>
  <si>
    <t>2022-공동주택과-주택건설사업계획승인-8</t>
    <phoneticPr fontId="3" type="noConversion"/>
  </si>
  <si>
    <t>1차 공매 최종유찰, 2차 공매 접수</t>
    <phoneticPr fontId="3" type="noConversion"/>
  </si>
  <si>
    <t>https://www.onbid.co.kr/op/ppa/plnmmn/publicAnnounceRlstDetail.do?pbctNo=9842569&amp;plnmNo=782616</t>
  </si>
  <si>
    <t>02-6420-1723</t>
    <phoneticPr fontId="3" type="noConversion"/>
  </si>
  <si>
    <t>동촌새마을금고</t>
    <phoneticPr fontId="3" type="noConversion"/>
  </si>
  <si>
    <t>053-981-4406</t>
    <phoneticPr fontId="3" type="noConversion"/>
  </si>
  <si>
    <t>덕진구 만성동 1345-1</t>
    <phoneticPr fontId="3" type="noConversion"/>
  </si>
  <si>
    <t>2022-건축과-신축허가-4</t>
    <phoneticPr fontId="3" type="noConversion"/>
  </si>
  <si>
    <t>https://www.onbid.co.kr/op/cta/cltrdtl/collateralRealEstateplnmCltrPopup.do?plnmNo=793294&amp;pbctNo=9867226&amp;scrnGrpCd=0001&amp;pageUnit=50</t>
    <phoneticPr fontId="3" type="noConversion"/>
  </si>
  <si>
    <t>010-5797-1517</t>
    <phoneticPr fontId="3" type="noConversion"/>
  </si>
  <si>
    <t>놀뫼새마을금고</t>
    <phoneticPr fontId="3" type="noConversion"/>
  </si>
  <si>
    <t>041-733-7001</t>
    <phoneticPr fontId="3" type="noConversion"/>
  </si>
  <si>
    <t>포항시 북구죽도동 608-2번지외</t>
    <phoneticPr fontId="3" type="noConversion"/>
  </si>
  <si>
    <t>2022-건축디자인과-신축허가-23
(2022-5020431-110t-23</t>
    <phoneticPr fontId="3" type="noConversion"/>
  </si>
  <si>
    <t>02-3490-5960</t>
    <phoneticPr fontId="3" type="noConversion"/>
  </si>
  <si>
    <t>성당새마을금고</t>
    <phoneticPr fontId="3" type="noConversion"/>
  </si>
  <si>
    <t>054-277-1010</t>
    <phoneticPr fontId="3" type="noConversion"/>
  </si>
  <si>
    <t>경상남도 거제시 일운면 소동리 산46-6외38필지</t>
    <phoneticPr fontId="3" type="noConversion"/>
  </si>
  <si>
    <t>2025-건축과-주택건설사업계획승인-3,4</t>
    <phoneticPr fontId="3" type="noConversion"/>
  </si>
  <si>
    <t>2월만기 이후 경공매 진행예정임.</t>
    <phoneticPr fontId="3" type="noConversion"/>
  </si>
  <si>
    <t>010-5249-4787</t>
    <phoneticPr fontId="3" type="noConversion"/>
  </si>
  <si>
    <t>대청새마을금고</t>
    <phoneticPr fontId="3" type="noConversion"/>
  </si>
  <si>
    <t>010-7413-3850</t>
    <phoneticPr fontId="3" type="noConversion"/>
  </si>
  <si>
    <t>총 39필지
평택시 청북읍 고잔리 1617, 산60
평택시 청북읍 고렴리 749-11, 749-12, 749-14, 749-15, 749-16, 749-17, 750, 750-2, 750-3, 750-7, 750-8, 750-9, 750-10, 750-11, 750-12, 751, 751-1, 751-2, 751-3, 751-4, 751-5, 751-7, 875-2, 984-1, 984-2, 985, 986, 987, 988, 1054, 1055, 1054-1, 산161-3, 산161-5, 산161-6, 산163-4, 산163-6</t>
    <phoneticPr fontId="3" type="noConversion"/>
  </si>
  <si>
    <t>2022-건축허가과-신축허가-291</t>
    <phoneticPr fontId="3" type="noConversion"/>
  </si>
  <si>
    <t>02-3490-3782</t>
    <phoneticPr fontId="3" type="noConversion"/>
  </si>
  <si>
    <t>강남영동새마을금고</t>
    <phoneticPr fontId="3" type="noConversion"/>
  </si>
  <si>
    <t>02-516-8900</t>
    <phoneticPr fontId="3" type="noConversion"/>
  </si>
  <si>
    <t>제주서귀포시안덕면사계리3486-1일원</t>
  </si>
  <si>
    <t>제주지방법원(2024타경7613)</t>
    <phoneticPr fontId="3" type="noConversion"/>
  </si>
  <si>
    <t>대평새마을금고</t>
    <phoneticPr fontId="3" type="noConversion"/>
  </si>
  <si>
    <t>053-557-6023</t>
    <phoneticPr fontId="3" type="noConversion"/>
  </si>
  <si>
    <t xml:space="preserve">제주특별자치도 제주시 오라이동 3128, 3125-1, 3130-1, 3125-3, 3125-2 </t>
    <phoneticPr fontId="14" type="noConversion"/>
  </si>
  <si>
    <t>16-타운하우스</t>
  </si>
  <si>
    <t>제주지방법원(2024타경8609)_경매개시전</t>
    <phoneticPr fontId="14" type="noConversion"/>
  </si>
  <si>
    <t>제주특별자치도 서귀포시 안덕면 서광리 1432, 1433-2, 1432-1</t>
    <phoneticPr fontId="14" type="noConversion"/>
  </si>
  <si>
    <t>17-타운하우스</t>
  </si>
  <si>
    <t>제주지방법원(2024타경8111)_경매개시전</t>
    <phoneticPr fontId="14" type="noConversion"/>
  </si>
  <si>
    <t>울산광역시 북구 신천동 262 외 11필지</t>
    <phoneticPr fontId="3" type="noConversion"/>
  </si>
  <si>
    <t>2023-09-27</t>
    <phoneticPr fontId="3" type="noConversion"/>
  </si>
  <si>
    <t>http://www.onbid.co.kr/op/ppa/plnmmn/publicAnnounceRlstDetail.do?pbctNo=9742109&amp;plnmNo=734311</t>
    <phoneticPr fontId="3" type="noConversion"/>
  </si>
  <si>
    <t>02-2112-6455</t>
    <phoneticPr fontId="3" type="noConversion"/>
  </si>
  <si>
    <t>성서새마을금고</t>
    <phoneticPr fontId="3" type="noConversion"/>
  </si>
  <si>
    <t>070-5112-9312</t>
    <phoneticPr fontId="3" type="noConversion"/>
  </si>
  <si>
    <t>대구광역시 동구 신천동 292-3, 292-11
대구광역시 동구 신천동 292-14, 292-15
대구광역시 동구 신천동 293-5</t>
    <phoneticPr fontId="3" type="noConversion"/>
  </si>
  <si>
    <t>2023-09-15</t>
    <phoneticPr fontId="3" type="noConversion"/>
  </si>
  <si>
    <t>http://www.onbid.co.kr/op/ppa/plnmmn/publicAnnounceRlstDetail.do?pbctNo=9740042&amp;plnmNo=733282
http://www.onbid.co.kr/op/ppa/plnmmn/publicAnnounceRlstDetail.do?pbctNo=9740128&amp;plnmNo=733333
http://www.onbid.co.kr/op/ppa/plnmmn/publicAnnounceRlstDetail.do?pbctNo=9740118&amp;plnmNo=733330</t>
    <phoneticPr fontId="3" type="noConversion"/>
  </si>
  <si>
    <t>광주광역시</t>
  </si>
  <si>
    <t>광주광역시 북구 동림동 산 144 일원</t>
  </si>
  <si>
    <t xml:space="preserve">본사업장 150억원(2024.07.05최저입찰가기준)에 수의계약 협의 중인 3인의 매수의향자가 있음. 현재 사업수지 검토, 자금조달 중에 있음.
</t>
  </si>
  <si>
    <t>http://www.onbid.co.kr/op/ppq/plnmmn/.publicAnnounceRlstDetail.do?pbctNo=9826125&amp;plnmNo=774472</t>
  </si>
  <si>
    <t>진남새마을금고</t>
    <phoneticPr fontId="3" type="noConversion"/>
  </si>
  <si>
    <t>061-643-4084</t>
  </si>
  <si>
    <t>충남천안시동남구목천읍응원리164</t>
  </si>
  <si>
    <t>2022-주택과-주택건설사업계획승인-6</t>
    <phoneticPr fontId="3" type="noConversion"/>
  </si>
  <si>
    <t xml:space="preserve">https://www.onbid.co.kr/op/cta/cltrdtl/collateralRealEstateplnmCltrPopup.do?plnmNo=799879&amp;pbctNo=9882009&amp;scrnGrpCd=0001&amp;pageUnit=50 </t>
    <phoneticPr fontId="3" type="noConversion"/>
  </si>
  <si>
    <t>해운대새마을금고</t>
  </si>
  <si>
    <t>051-703-4111</t>
  </si>
  <si>
    <t>대전광역시 동구 판암동 230-19</t>
    <phoneticPr fontId="3" type="noConversion"/>
  </si>
  <si>
    <t>인허가 현황 : 도시개발구역 지정 완료, 실시계획인가 전단계</t>
    <phoneticPr fontId="3" type="noConversion"/>
  </si>
  <si>
    <t>062-470-3039</t>
    <phoneticPr fontId="3" type="noConversion"/>
  </si>
  <si>
    <t>조촌새마을금고</t>
    <phoneticPr fontId="3" type="noConversion"/>
  </si>
  <si>
    <t>063-211-3910</t>
    <phoneticPr fontId="3" type="noConversion"/>
  </si>
  <si>
    <t>인천남동구간석동176-10</t>
    <phoneticPr fontId="3" type="noConversion"/>
  </si>
  <si>
    <t>인천광역시 남동구청장
2016-건축과-신축허가-89(2016-3530136-1101-89)</t>
    <phoneticPr fontId="3" type="noConversion"/>
  </si>
  <si>
    <t>www.onbid.co.kr/op/ppa/plnmmn/publicAnnounceRlstDetail.do?pbctNo=9689703&amp;plnmNo=705361</t>
    <phoneticPr fontId="3" type="noConversion"/>
  </si>
  <si>
    <t>경인아라새마을금고</t>
    <phoneticPr fontId="3" type="noConversion"/>
  </si>
  <si>
    <t>032-561-9102</t>
    <phoneticPr fontId="3" type="noConversion"/>
  </si>
  <si>
    <t>경기도양주시백석읍오산리산27-6,524-3</t>
    <phoneticPr fontId="3" type="noConversion"/>
  </si>
  <si>
    <t>양주시장
2019-허가과-신축허가-379</t>
    <phoneticPr fontId="3" type="noConversion"/>
  </si>
  <si>
    <t>www.onbid.co.kr/op/ppa/plnmmn/publicAnnounceRlstDetail.do?pbctNo=9857008&amp;plnmNo=789058</t>
    <phoneticPr fontId="3" type="noConversion"/>
  </si>
  <si>
    <t>양산시중부동689-7</t>
  </si>
  <si>
    <t>2018-건축과-신축허가-6</t>
    <phoneticPr fontId="3" type="noConversion"/>
  </si>
  <si>
    <t>https://www.onbid.co.kr/op/cta/cltrdtl/collateralRealEstateplnmCltrPopup.do?plnmNo=799187&amp;pbctNo=9869933&amp;scrnGrpCd=0001&amp;pageUnit=50</t>
    <phoneticPr fontId="3" type="noConversion"/>
  </si>
  <si>
    <t>053-721-7973</t>
    <phoneticPr fontId="3" type="noConversion"/>
  </si>
  <si>
    <t>물금새마을금고</t>
    <phoneticPr fontId="3" type="noConversion"/>
  </si>
  <si>
    <t>055-384-8811</t>
    <phoneticPr fontId="3" type="noConversion"/>
  </si>
  <si>
    <t>울산시삼남읍신화리1608-4</t>
  </si>
  <si>
    <t>2021-미래개발부-신축허가-17</t>
    <phoneticPr fontId="3" type="noConversion"/>
  </si>
  <si>
    <t>파주시 문사업 내포리 1634</t>
    <phoneticPr fontId="3" type="noConversion"/>
  </si>
  <si>
    <t>2021-건축과-신축허가-69</t>
    <phoneticPr fontId="3" type="noConversion"/>
  </si>
  <si>
    <t>02-6902-9795</t>
    <phoneticPr fontId="3" type="noConversion"/>
  </si>
  <si>
    <t>의정부동부새마을금고</t>
    <phoneticPr fontId="3" type="noConversion"/>
  </si>
  <si>
    <t>031-928-6701</t>
    <phoneticPr fontId="3" type="noConversion"/>
  </si>
  <si>
    <t>서울 마포구 염리동   27-91</t>
  </si>
  <si>
    <t>2021-건축과-신축허가-66</t>
    <phoneticPr fontId="3" type="noConversion"/>
  </si>
  <si>
    <t>2022-08-11 사용승인완료</t>
    <phoneticPr fontId="3" type="noConversion"/>
  </si>
  <si>
    <t>https://www.onbid.co.kr/op/ppa/plnmmn/publicAnnounceRlstDetail.do?pbctNo=9825450&amp;plnmNo=774122</t>
  </si>
  <si>
    <t>서울축산새마을금고</t>
    <phoneticPr fontId="3" type="noConversion"/>
  </si>
  <si>
    <t>02-6953-1801</t>
    <phoneticPr fontId="3" type="noConversion"/>
  </si>
  <si>
    <t>세종특별자치시 대평동 698</t>
    <phoneticPr fontId="3" type="noConversion"/>
  </si>
  <si>
    <t>2018-행정중심복합도시건설청-신축허가-156</t>
    <phoneticPr fontId="3" type="noConversion"/>
  </si>
  <si>
    <t>2023-05-31 사용승인완료</t>
    <phoneticPr fontId="3" type="noConversion"/>
  </si>
  <si>
    <t>https://www.onbid.co.kr/op/ppa/plnmmn/publicAnnounceRlstDetail.do?pbctNo=9876386&amp;plnmNo=797362</t>
  </si>
  <si>
    <t>02-6202-5133</t>
    <phoneticPr fontId="3" type="noConversion"/>
  </si>
  <si>
    <t>경기 화성시 마도면 고모리 산99, 산99-1, 267-14, 267-1</t>
  </si>
  <si>
    <t>수원지방법원</t>
    <phoneticPr fontId="3" type="noConversion"/>
  </si>
  <si>
    <t>경매진행 중</t>
    <phoneticPr fontId="3" type="noConversion"/>
  </si>
  <si>
    <t>연천군산림조합</t>
  </si>
  <si>
    <t>031-832-9982</t>
  </si>
  <si>
    <t>강원도 홍천군 서면 모곡리 518-49외 24필지</t>
  </si>
  <si>
    <t>생산녹지지역</t>
  </si>
  <si>
    <t>춘천지방법원</t>
    <phoneticPr fontId="3" type="noConversion"/>
  </si>
  <si>
    <t>2023-민원과-신축신고-399 외 2건</t>
  </si>
  <si>
    <t>가평군산림조합</t>
  </si>
  <si>
    <t>031-582-2207</t>
  </si>
  <si>
    <t>경기 파주시 조리읍 장곡리 117-35 외 10필지</t>
  </si>
  <si>
    <t>고양지원</t>
    <phoneticPr fontId="3" type="noConversion"/>
  </si>
  <si>
    <t>2022-조리읍-신축신고-3</t>
  </si>
  <si>
    <t>강화군산림조합</t>
  </si>
  <si>
    <t>032-934-2141</t>
  </si>
  <si>
    <t>강원도 속초시 조양동 1558-3</t>
    <phoneticPr fontId="3" type="noConversion"/>
  </si>
  <si>
    <t>삼척동해태백
산림조합</t>
  </si>
  <si>
    <t>033-522-6075</t>
    <phoneticPr fontId="3" type="noConversion"/>
  </si>
  <si>
    <t>제주시 조천읍 선흘리 1823, 1825, 1823-6</t>
  </si>
  <si>
    <t>추후 업데이트 예정</t>
    <phoneticPr fontId="3" type="noConversion"/>
  </si>
  <si>
    <t>해남군산림조합</t>
    <phoneticPr fontId="3" type="noConversion"/>
  </si>
  <si>
    <t>061-534-3102</t>
    <phoneticPr fontId="3" type="noConversion"/>
  </si>
  <si>
    <t>제주 서귀포시 안덕면 상창리 46-1</t>
  </si>
  <si>
    <t>제주-주택2018-0011</t>
    <phoneticPr fontId="3" type="noConversion"/>
  </si>
  <si>
    <t>공매진행 중</t>
    <phoneticPr fontId="3" type="noConversion"/>
  </si>
  <si>
    <t>https://www.onbid.co.kr/op/ppa/plnmmn/publicAnnounceRlstDetail.do?pbctNo=9796384&amp;plnmNo=761102</t>
    <phoneticPr fontId="3" type="noConversion"/>
  </si>
  <si>
    <t>제주시산림조합</t>
    <phoneticPr fontId="3" type="noConversion"/>
  </si>
  <si>
    <t>064-725-4883</t>
    <phoneticPr fontId="3" type="noConversion"/>
  </si>
  <si>
    <t>가평군 가평읍 읍내리 362-7외4필지</t>
    <phoneticPr fontId="3" type="noConversion"/>
  </si>
  <si>
    <t xml:space="preserve">https://www.onbid.co.kr/op/ppa/plnmmn/publicAnnounceRlstDetail.do?pbctNo=9829038&amp;plnmNo=775875#none </t>
    <phoneticPr fontId="3" type="noConversion"/>
  </si>
  <si>
    <t>02-6902-9778</t>
  </si>
  <si>
    <t>가평축산농협 읍내지점</t>
  </si>
  <si>
    <t>031-581-9111</t>
  </si>
  <si>
    <t>흥해농협</t>
    <phoneticPr fontId="3" type="noConversion"/>
  </si>
  <si>
    <t>제주 서귀포시 표선면 표선리 1371-2,1371-5,1371-6,1332-5,1305-6,2334-2,2338-20</t>
    <phoneticPr fontId="3" type="noConversion"/>
  </si>
  <si>
    <t>제주지방법원, 2023타경26860</t>
    <phoneticPr fontId="3" type="noConversion"/>
  </si>
  <si>
    <t>054-260-2632</t>
    <phoneticPr fontId="3" type="noConversion"/>
  </si>
  <si>
    <t>가창농협</t>
    <phoneticPr fontId="3" type="noConversion"/>
  </si>
  <si>
    <t>경북 영천시 금호읍 신월리 33외</t>
  </si>
  <si>
    <t>레져시설</t>
  </si>
  <si>
    <t>51-골프장</t>
  </si>
  <si>
    <t>2018-5100000-0015398</t>
    <phoneticPr fontId="3" type="noConversion"/>
  </si>
  <si>
    <t>영천대희 온비드</t>
  </si>
  <si>
    <t>02-6256-7852</t>
    <phoneticPr fontId="3" type="noConversion"/>
  </si>
  <si>
    <t>053-770-8516</t>
    <phoneticPr fontId="3" type="noConversion"/>
  </si>
  <si>
    <t>전남 여수시 오림동 373외 17필지</t>
  </si>
  <si>
    <t>2021-허가민원과-주택건설사업계획승인-8</t>
  </si>
  <si>
    <t xml:space="preserve">https://www.onbid.co.kr/op/ppa/plnmmn/publicAnnounceRlstDetail.do </t>
    <phoneticPr fontId="3" type="noConversion"/>
  </si>
  <si>
    <t>농협은행 문화전당지점</t>
  </si>
  <si>
    <t>062-604-3271</t>
  </si>
  <si>
    <t>능주농협</t>
  </si>
  <si>
    <t>061-379-1624</t>
  </si>
  <si>
    <t>성서농협</t>
    <phoneticPr fontId="3" type="noConversion"/>
  </si>
  <si>
    <t>제주특별자치도 서귀포시 남원읍 신흥리 113, 114, 113-2, 114-6, 114-7</t>
    <phoneticPr fontId="3" type="noConversion"/>
  </si>
  <si>
    <t>053-581-1811</t>
    <phoneticPr fontId="3" type="noConversion"/>
  </si>
  <si>
    <t>파주연천축협</t>
    <phoneticPr fontId="3" type="noConversion"/>
  </si>
  <si>
    <t>부천시 오정동 799번지</t>
    <phoneticPr fontId="3" type="noConversion"/>
  </si>
  <si>
    <t>유통상업지역</t>
  </si>
  <si>
    <t>33-기타업무시설</t>
  </si>
  <si>
    <t>부천시 경관위원회(조건부승인)</t>
    <phoneticPr fontId="3" type="noConversion"/>
  </si>
  <si>
    <t>https://www.onbid.co.kr/op/cta/cltrdtl/collateralRealEstateDetail.do?cltrHstrNo=5216000&amp;cltrNo=1839969&amp;plnmNo=798273&amp;pbctNo=9878562&amp;scrnGrpCd=0001&amp;pbctCdtnNo=5099384</t>
    <phoneticPr fontId="3" type="noConversion"/>
  </si>
  <si>
    <t>02-3490-5837</t>
    <phoneticPr fontId="3" type="noConversion"/>
  </si>
  <si>
    <t>031-570-4632</t>
    <phoneticPr fontId="3" type="noConversion"/>
  </si>
  <si>
    <t>남사농협</t>
    <phoneticPr fontId="3" type="noConversion"/>
  </si>
  <si>
    <t>경기도 평택시 진위면 엘지로 107</t>
  </si>
  <si>
    <t>2024-3910037-1102-37</t>
    <phoneticPr fontId="3" type="noConversion"/>
  </si>
  <si>
    <t>031-320-4004</t>
    <phoneticPr fontId="3" type="noConversion"/>
  </si>
  <si>
    <t>전남 순천시 동외동 35-8외 28필지</t>
    <phoneticPr fontId="3" type="noConversion"/>
  </si>
  <si>
    <t>각차수 유찰시 가능</t>
    <phoneticPr fontId="3" type="noConversion"/>
  </si>
  <si>
    <t>화순농협</t>
  </si>
  <si>
    <t>061-374-2356</t>
  </si>
  <si>
    <t>용인축산농협</t>
    <phoneticPr fontId="3" type="noConversion"/>
  </si>
  <si>
    <t>수원시 영통구 신동 398-7외</t>
    <phoneticPr fontId="3" type="noConversion"/>
  </si>
  <si>
    <t>73-복지시설</t>
  </si>
  <si>
    <t>농협은행 평촌지점</t>
    <phoneticPr fontId="3" type="noConversion"/>
  </si>
  <si>
    <t>031-450-5906</t>
    <phoneticPr fontId="3" type="noConversion"/>
  </si>
  <si>
    <t>031-323-6189</t>
    <phoneticPr fontId="3" type="noConversion"/>
  </si>
  <si>
    <t>천안농협</t>
    <phoneticPr fontId="3" type="noConversion"/>
  </si>
  <si>
    <t>양양군 현북면 하광정리 591외</t>
    <phoneticPr fontId="3" type="noConversion"/>
  </si>
  <si>
    <t>2023-허가민원실-신축허가-13,-14,-15</t>
    <phoneticPr fontId="3" type="noConversion"/>
  </si>
  <si>
    <t>041-590-9533</t>
    <phoneticPr fontId="3" type="noConversion"/>
  </si>
  <si>
    <t>안성농협</t>
    <phoneticPr fontId="3" type="noConversion"/>
  </si>
  <si>
    <t>제주특별자치도서귀포시서호동1615-2,1615-5</t>
    <phoneticPr fontId="3" type="noConversion"/>
  </si>
  <si>
    <t>233453(2021.10.05)호</t>
    <phoneticPr fontId="3" type="noConversion"/>
  </si>
  <si>
    <t>02-528-4477</t>
    <phoneticPr fontId="3" type="noConversion"/>
  </si>
  <si>
    <t>031-8046-3621</t>
    <phoneticPr fontId="3" type="noConversion"/>
  </si>
  <si>
    <t>금강농협</t>
    <phoneticPr fontId="3" type="noConversion"/>
  </si>
  <si>
    <t>강원도 고성군 죽왕면 가진리 산 1-1</t>
    <phoneticPr fontId="3" type="noConversion"/>
  </si>
  <si>
    <t>43-리조트</t>
  </si>
  <si>
    <t>033-680-5714</t>
    <phoneticPr fontId="3" type="noConversion"/>
  </si>
  <si>
    <t>부산광역시 사하구 장림동492-7, -3, -8, -14, 489-1</t>
  </si>
  <si>
    <t>2021-건축과-신축허가-44</t>
    <phoneticPr fontId="3" type="noConversion"/>
  </si>
  <si>
    <t>데이터 센터 허가 변경 중</t>
    <phoneticPr fontId="3" type="noConversion"/>
  </si>
  <si>
    <t>02-3287-4610</t>
    <phoneticPr fontId="3" type="noConversion"/>
  </si>
  <si>
    <t>구미칠곡축산농협</t>
    <phoneticPr fontId="3" type="noConversion"/>
  </si>
  <si>
    <t>054-442-0304</t>
    <phoneticPr fontId="3" type="noConversion"/>
  </si>
  <si>
    <t>용인농협</t>
    <phoneticPr fontId="3" type="noConversion"/>
  </si>
  <si>
    <t>제주특별자치도 서귀포시 서호동 1615-11번지 외</t>
  </si>
  <si>
    <t>2021-경제일자리과-13576</t>
    <phoneticPr fontId="3" type="noConversion"/>
  </si>
  <si>
    <t>공매중지 및 농자산매각가 의뢰중</t>
    <phoneticPr fontId="3" type="noConversion"/>
  </si>
  <si>
    <t>031-8020-4613</t>
    <phoneticPr fontId="3" type="noConversion"/>
  </si>
  <si>
    <t>경상북도 영천시 조교동 352번지 외</t>
  </si>
  <si>
    <t>영천시-2021-74</t>
    <phoneticPr fontId="3" type="noConversion"/>
  </si>
  <si>
    <t>PF대출 추진중</t>
    <phoneticPr fontId="3" type="noConversion"/>
  </si>
  <si>
    <t>고양축산농협</t>
    <phoneticPr fontId="3" type="noConversion"/>
  </si>
  <si>
    <t>천안시 동남구 영성동 55-13외</t>
    <phoneticPr fontId="3" type="noConversion"/>
  </si>
  <si>
    <t>2024-건축과-가설건축물축조신고-446(2024.10.24)</t>
    <phoneticPr fontId="3" type="noConversion"/>
  </si>
  <si>
    <t>분양모델하우스 분양진행중</t>
    <phoneticPr fontId="3" type="noConversion"/>
  </si>
  <si>
    <t>코람코자산신탁</t>
    <phoneticPr fontId="3" type="noConversion"/>
  </si>
  <si>
    <t>02-2251-7474</t>
    <phoneticPr fontId="3" type="noConversion"/>
  </si>
  <si>
    <t>031-960-3021</t>
    <phoneticPr fontId="3" type="noConversion"/>
  </si>
  <si>
    <t>순천농협</t>
    <phoneticPr fontId="3" type="noConversion"/>
  </si>
  <si>
    <t>경남사천시사등동208번지</t>
  </si>
  <si>
    <t>토지매각을 위한 협의 진행중</t>
    <phoneticPr fontId="3" type="noConversion"/>
  </si>
  <si>
    <t>02-6362-1070</t>
    <phoneticPr fontId="3" type="noConversion"/>
  </si>
  <si>
    <t>061-759-3740</t>
    <phoneticPr fontId="3" type="noConversion"/>
  </si>
  <si>
    <t>경북포항시북구용흥동120-2번지</t>
  </si>
  <si>
    <t>2020-건축과-신축허가-8</t>
    <phoneticPr fontId="3" type="noConversion"/>
  </si>
  <si>
    <t>신탁사 변경후 착공 진행예정</t>
    <phoneticPr fontId="3" type="noConversion"/>
  </si>
  <si>
    <t>02-6202-5206</t>
    <phoneticPr fontId="3" type="noConversion"/>
  </si>
  <si>
    <t>충남서천군서천읍사곡리341-2번지</t>
  </si>
  <si>
    <t>공동사업자와 공동사업진행 검토</t>
    <phoneticPr fontId="3" type="noConversion"/>
  </si>
  <si>
    <t>02-6420-1903</t>
    <phoneticPr fontId="3" type="noConversion"/>
  </si>
  <si>
    <t>제주시화북이동2702번지</t>
    <phoneticPr fontId="3" type="noConversion"/>
  </si>
  <si>
    <t>2020-주택과-주택건설사업계획승인2</t>
    <phoneticPr fontId="3" type="noConversion"/>
  </si>
  <si>
    <t>신영신탁</t>
    <phoneticPr fontId="3" type="noConversion"/>
  </si>
  <si>
    <t>제주특별자치도 한경면저지리2967-1</t>
    <phoneticPr fontId="3" type="noConversion"/>
  </si>
  <si>
    <t>02-3450-2669</t>
    <phoneticPr fontId="3" type="noConversion"/>
  </si>
  <si>
    <t>경남김해시외동275외</t>
    <phoneticPr fontId="3" type="noConversion"/>
  </si>
  <si>
    <t>2022-공동주택과-주택건설사업계획승인-4</t>
    <phoneticPr fontId="3" type="noConversion"/>
  </si>
  <si>
    <t>02-3404-3497</t>
    <phoneticPr fontId="3" type="noConversion"/>
  </si>
  <si>
    <t xml:space="preserve">송파농협 삼전동지점 </t>
    <phoneticPr fontId="3" type="noConversion"/>
  </si>
  <si>
    <t>02-2144-3383</t>
    <phoneticPr fontId="3" type="noConversion"/>
  </si>
  <si>
    <t>용문농협</t>
    <phoneticPr fontId="3" type="noConversion"/>
  </si>
  <si>
    <t>경기도 남양주시 화도읍 묵현리 200-1</t>
    <phoneticPr fontId="3" type="noConversion"/>
  </si>
  <si>
    <t>의정부지법, 2025타경249</t>
    <phoneticPr fontId="3" type="noConversion"/>
  </si>
  <si>
    <t>031-770-9015</t>
    <phoneticPr fontId="3" type="noConversion"/>
  </si>
  <si>
    <t>전주원예농협</t>
    <phoneticPr fontId="3" type="noConversion"/>
  </si>
  <si>
    <t>전북 전주시 만성동 1261-5</t>
    <phoneticPr fontId="3" type="noConversion"/>
  </si>
  <si>
    <t>2018-건축과-신축허가-547</t>
    <phoneticPr fontId="3" type="noConversion"/>
  </si>
  <si>
    <t xml:space="preserve"> 지상2층 기둥(벽체) 공사 완료(현재 공사 중단)</t>
    <phoneticPr fontId="3" type="noConversion"/>
  </si>
  <si>
    <t xml:space="preserve">https://www.onbid.co.kr/op/cta/cltrdtl/collateralRealEstateDetail.do </t>
    <phoneticPr fontId="3" type="noConversion"/>
  </si>
  <si>
    <t>02-3456-0051</t>
    <phoneticPr fontId="3" type="noConversion"/>
  </si>
  <si>
    <t>063-259-4002</t>
    <phoneticPr fontId="3" type="noConversion"/>
  </si>
  <si>
    <t>의성축산농협</t>
    <phoneticPr fontId="3" type="noConversion"/>
  </si>
  <si>
    <t>제주특별자치도 서귀포시 남원읍 신흥리 107외 26필지</t>
    <phoneticPr fontId="3" type="noConversion"/>
  </si>
  <si>
    <t>054-830-2608</t>
    <phoneticPr fontId="3" type="noConversion"/>
  </si>
  <si>
    <t>양주농협</t>
    <phoneticPr fontId="3" type="noConversion"/>
  </si>
  <si>
    <t>양주시 회정동 506 외</t>
    <phoneticPr fontId="3" type="noConversion"/>
  </si>
  <si>
    <t>의정부지법</t>
    <phoneticPr fontId="3" type="noConversion"/>
  </si>
  <si>
    <t>031-849-4209</t>
    <phoneticPr fontId="3" type="noConversion"/>
  </si>
  <si>
    <t>둔포농협</t>
    <phoneticPr fontId="3" type="noConversion"/>
  </si>
  <si>
    <t>충남 천안시 동남구 영성동 102-1 외 6</t>
    <phoneticPr fontId="3" type="noConversion"/>
  </si>
  <si>
    <t>02-6202-5169</t>
    <phoneticPr fontId="3" type="noConversion"/>
  </si>
  <si>
    <t>041-531-3133</t>
    <phoneticPr fontId="3" type="noConversion"/>
  </si>
  <si>
    <t>전남 여수시 화장동 864번지 외</t>
  </si>
  <si>
    <t>주식회사 하나자산신탁</t>
    <phoneticPr fontId="3" type="noConversion"/>
  </si>
  <si>
    <t>02-3287-4600</t>
    <phoneticPr fontId="3" type="noConversion"/>
  </si>
  <si>
    <t>광양원예농협</t>
    <phoneticPr fontId="3" type="noConversion"/>
  </si>
  <si>
    <t>061-760-7025</t>
    <phoneticPr fontId="3" type="noConversion"/>
  </si>
  <si>
    <t>부산광역시 연제구 연산동 708-1 외</t>
  </si>
  <si>
    <t>2021-건축과-신축허가-37(연제구청장)</t>
  </si>
  <si>
    <t>https://www.onbid.co.kr/op/ppa/plnmmn/publicAnnounceRlstDetail.do?pbctNo=9882975&amp;plnmNo=800396
https://www.onbid.co.kr/op/ppa/plnmmn/publicAnnounceRlstDetail.do?pbctNo=9884322&amp;plnmNo=801071</t>
  </si>
  <si>
    <t>코리아에셋투자증권</t>
  </si>
  <si>
    <t>02-560-6347</t>
  </si>
  <si>
    <t>서구 문정로 85번지</t>
  </si>
  <si>
    <t>10:00~12:00</t>
  </si>
  <si>
    <t>ktrust.co.kr/?pages=thing&amp;subs=thing02&amp;m=view&amp;idx=632&amp;page=1</t>
  </si>
  <si>
    <t>코리아신탁㈜</t>
  </si>
  <si>
    <t>02-6190-3882</t>
  </si>
  <si>
    <t>키움증권㈜</t>
  </si>
  <si>
    <t>02-3787-4887</t>
  </si>
  <si>
    <t>달서구 본리동 398번지 일원</t>
  </si>
  <si>
    <t>2022-건축주택과-주택건설사업계획승인-18</t>
  </si>
  <si>
    <t>브릿지대출 기한의이익상실</t>
  </si>
  <si>
    <t>02-2223-5151</t>
  </si>
  <si>
    <t>02-3787-3969</t>
  </si>
  <si>
    <t>전라남도 순천시 남내동 22-24번지 일원</t>
  </si>
  <si>
    <t>(주)하나자산신탁</t>
  </si>
  <si>
    <t>2019-허가민원과-신축허가-30</t>
  </si>
  <si>
    <t>02-3287-4681</t>
  </si>
  <si>
    <t>메리츠증권</t>
  </si>
  <si>
    <t>02-6454-4506</t>
  </si>
  <si>
    <t>경상남도 창원시 마포합포구 산호동 6-4,6-23</t>
  </si>
  <si>
    <t>10:00 ~ 16:00</t>
  </si>
  <si>
    <t>2018-건축경관과-신축허가-6</t>
  </si>
  <si>
    <t>https://www.onbid.co.kr</t>
  </si>
  <si>
    <t>02-3490-5967</t>
  </si>
  <si>
    <t>경상북도 포항시 남구 상도동 643-1번지 일원</t>
  </si>
  <si>
    <t>https://www.onbid.co.kr/op/cta/cltrdtl/collateralRealEstateDetail.do</t>
  </si>
  <si>
    <t>2023-주택건설사업계획승인-1</t>
  </si>
  <si>
    <t>https://www.onbid.co.kr/op/ppa/plnmmn/publicAnnounceRlstDetail.do?pbctNo=9859229&amp;plnmNo=789903</t>
  </si>
  <si>
    <t>02-6454-4569</t>
  </si>
  <si>
    <t>나주시 빛가람동 949-1</t>
  </si>
  <si>
    <t>2018-건축허가과-신축허가-41</t>
  </si>
  <si>
    <t>케이비부동산신탁</t>
  </si>
  <si>
    <t>02-2190-7629</t>
  </si>
  <si>
    <t>02-6454-4398</t>
  </si>
  <si>
    <t>인천 중구 중산동 1874-3,4번지</t>
  </si>
  <si>
    <t>2021-영종관리과-신축허가-129</t>
  </si>
  <si>
    <t>준공 후 미분양</t>
  </si>
  <si>
    <t>02-6202-3075</t>
  </si>
  <si>
    <t>02-6454-4366</t>
  </si>
  <si>
    <t>경기 시흥시 능곡동 4007-2,3번지</t>
  </si>
  <si>
    <t>2022-건축과-신축허가-99</t>
  </si>
  <si>
    <t>브릿지론 이후 PF 전환 지연</t>
  </si>
  <si>
    <t>https://www.onbid.co.kr/op/ppa/plnmmn/publicAnnounceRlstDetail.do?pbctNo=9867266&amp;plnmNo=793319</t>
  </si>
  <si>
    <t>여수시 웅천동 1868-4</t>
  </si>
  <si>
    <t>2019-허가민원과-신축허가-133</t>
  </si>
  <si>
    <t>2021-10-29 준공</t>
  </si>
  <si>
    <t>https://www.shinhantrust.kr/?pages=bizinfo&amp;subpage=bizinfo_01_view&amp;idx=1290&amp;listnum=7&amp;page=1&amp;search=title&amp;searchtext=%EC%9B%85%EC%B2%9C&amp;state=</t>
  </si>
  <si>
    <t>02-3490-5893</t>
  </si>
  <si>
    <t>02-6454-4449</t>
  </si>
  <si>
    <t>제주특별자치도 제주시 신촌리 4009</t>
  </si>
  <si>
    <t>2019-주택과-주택건설사업계획승인-7</t>
    <phoneticPr fontId="3" type="noConversion"/>
  </si>
  <si>
    <t>공매준비중</t>
  </si>
  <si>
    <t>02-2190-9947</t>
  </si>
  <si>
    <t>02-6454-4017</t>
  </si>
  <si>
    <t>제주특별자치도 제주시 화북이동 5571</t>
  </si>
  <si>
    <t>02-6454-4018</t>
  </si>
  <si>
    <t>경기도 평택시 두릉리102-1</t>
  </si>
  <si>
    <t>https://www.onbid.co.kr/op/cta/cltrdtl/collateralRealEstateDetail.do?cltrHstrNo=5151709&amp;cltrNo=1823993&amp;plnmNo=791040&amp;pbctNo=9861852&amp;scrnGrpCd=0001&amp;pbctCdtnNo=5015647
https://www.onbid.co.kr/op/cta/cltrdtl/collateralRealEstateDetail.do?cltrHstrNo=5151703&amp;cltrNo=1823987&amp;plnmNo=791040&amp;pbctNo=9861852&amp;scrnGrpCd=0001&amp;pbctCdtnNo=5015647</t>
  </si>
  <si>
    <t>02-3450-2637</t>
  </si>
  <si>
    <t>교보증권</t>
  </si>
  <si>
    <t>02-3771-9388</t>
  </si>
  <si>
    <t>경기도 김포시 양촌읍 대포리 대포일반산업단지내 A7/3-1,2,3L</t>
  </si>
  <si>
    <t>팩토리온</t>
  </si>
  <si>
    <t>2020-건축과-신축허가-289</t>
  </si>
  <si>
    <t>팩토리온(www.factoryon.go.kr/bbs/lttotNdDspsPblancDetail.do)</t>
  </si>
  <si>
    <t>㈜하나자산신탁</t>
  </si>
  <si>
    <t>한양증권㈜</t>
  </si>
  <si>
    <t>02-3770-5045</t>
  </si>
  <si>
    <t>종로구 창신동 401-31</t>
  </si>
  <si>
    <t>인허가지연(도시계획변경)</t>
  </si>
  <si>
    <t>02-6202-5219</t>
  </si>
  <si>
    <t>02-3770-5449</t>
  </si>
  <si>
    <t>전라남도 광양시 황금동 21-12번지 일원</t>
  </si>
  <si>
    <t>https://www.onbid.co.kr/op/ppa/plnmmn/publicAnnounceRlstDetail.do?pbctNo=9859687&amp;plnmNo=790100</t>
  </si>
  <si>
    <t>㈜무궁화신탁</t>
  </si>
  <si>
    <t>02-6910-4828</t>
  </si>
  <si>
    <t>여주시 연라동 151-3, 151-7, 151-6, 152-4, 146-1, 146-2</t>
  </si>
  <si>
    <t>61-공장설립</t>
  </si>
  <si>
    <t>14:00~15:00</t>
  </si>
  <si>
    <t>2023-건축과-신축허가-13(2023-5700109-1101-13)</t>
  </si>
  <si>
    <t>물류창고(연면적 84,606.5㎡) 허가 완료 상태이며, 사업지 내 기존 건축물 소재하는 상황임.</t>
  </si>
  <si>
    <t>www.onbid.co.kr/op/cta/cltrdtl/collateralRealEstateDetail.do?cltrHstrNo=5227689&amp;cltrNo=1818178&amp;plnmNo=800150&amp;pbctNo=9882452&amp;scrnGrpCd=0001&amp;pbctCdtnNo=5111791</t>
  </si>
  <si>
    <t>인천광역시 중구 중산동 1960-8, 9, 10</t>
  </si>
  <si>
    <t>2023-영종관리과-신축허가-6,7,8</t>
  </si>
  <si>
    <t>착공연기 신청</t>
  </si>
  <si>
    <t>02-6202-3056</t>
  </si>
  <si>
    <t xml:space="preserve">신한투자증권 </t>
  </si>
  <si>
    <t>02-3772-2291</t>
  </si>
  <si>
    <t>경기도 평택시 서탄면 수월암리 787</t>
  </si>
  <si>
    <t>평택시 2021-건축허가과-신축허가-310</t>
  </si>
  <si>
    <t>25.06까지 건축허가 취소유예/ 신탁사 앞 공매요청공문 발송 완료</t>
  </si>
  <si>
    <t>02-2190-7692</t>
  </si>
  <si>
    <t>02-3772-1668</t>
  </si>
  <si>
    <t>경상남도 창원시 마산합포구 산호동 8-1번지</t>
  </si>
  <si>
    <t>인허가 준비중</t>
  </si>
  <si>
    <t>02-3490-5855</t>
  </si>
  <si>
    <t>신한투자증권</t>
  </si>
  <si>
    <t>02-3772-4263</t>
  </si>
  <si>
    <t>세종특별자치시 장군면 대교리 126-2번지 일원</t>
  </si>
  <si>
    <t>2022-주택과-대지조성사업계획스인-10</t>
  </si>
  <si>
    <t>02-6202-5194</t>
  </si>
  <si>
    <t>02-3772-4286</t>
  </si>
  <si>
    <t>경기도 안성시 원곡면 산하리 산162 일원</t>
  </si>
  <si>
    <t>2023-건축과-신축허가-21</t>
  </si>
  <si>
    <t>02-3490-3736</t>
  </si>
  <si>
    <t>02-3772-1751</t>
  </si>
  <si>
    <t>서울특별시 강남구 논현동 114</t>
  </si>
  <si>
    <t>2024-건축과-신축허가-39</t>
  </si>
  <si>
    <t>02-6420-1800</t>
  </si>
  <si>
    <t>삼성증권</t>
  </si>
  <si>
    <t>02-2020-7745</t>
  </si>
  <si>
    <t>울산광역시 북구 중산동 938번지 일원</t>
  </si>
  <si>
    <t>2022-건축주택과-주택건설사업계획승인-2</t>
  </si>
  <si>
    <t>공매 유찰(440억), 최종 공매유찰가 수준에서 수의계약 협의 중</t>
  </si>
  <si>
    <t>02-2020-6971</t>
  </si>
  <si>
    <t>서울시 강남구 논현동 238-14 일원</t>
  </si>
  <si>
    <t>2023-건축과-신축허가-68</t>
  </si>
  <si>
    <t>https://www.onbid.co.kr/op/ppa/plnmmn/publicAnnounceRlstDetail.do?pbctNo=9896404&amp;plnmNo=807759</t>
  </si>
  <si>
    <t>고양동부새마을금고</t>
  </si>
  <si>
    <t>031-969-5411</t>
  </si>
  <si>
    <t>부산광역시 남구 감만동 239-53 외 6필지</t>
  </si>
  <si>
    <t>우리자산신탁㈜</t>
  </si>
  <si>
    <t>02-6202-5171</t>
    <phoneticPr fontId="3" type="noConversion"/>
  </si>
  <si>
    <t>DB금융투자㈜</t>
  </si>
  <si>
    <t>유성구 용계동 667-8</t>
  </si>
  <si>
    <t>https://www.onbid.co.kr/op/ppa/plnmmn/publicAnnounceRlstDetail.do?pbctNo=9861501&amp;plnmNo=790873</t>
  </si>
  <si>
    <t>2022-건축과-신축허가-178</t>
  </si>
  <si>
    <t>02-2251-7370</t>
  </si>
  <si>
    <t>흥국증권</t>
  </si>
  <si>
    <t>02-6260-2434</t>
  </si>
  <si>
    <t>달서구 상인동 1558번지</t>
  </si>
  <si>
    <t>https://www.onbid.co.kr/op/ppa/plnmmn/publicAnnounceRlstDetail.do?pbctNo=9845325&amp;plnmNo=783817</t>
  </si>
  <si>
    <t>공매 최종유찰로 수의계약 가능상황</t>
  </si>
  <si>
    <t>02-3490-3743</t>
  </si>
  <si>
    <t>다올투자증권</t>
  </si>
  <si>
    <t>02-2184-2596</t>
  </si>
  <si>
    <t>강원도원주시무실동1198-1번지외30필지일원</t>
  </si>
  <si>
    <t>춘천지방법원 원주지원</t>
  </si>
  <si>
    <t>경매개시결정(2023-09-18) 후 법원 입찰 준비 중(사건번호: 춘천지법 2023타경304638)으로 일정 확정시 차별정보 기재 예정</t>
  </si>
  <si>
    <t>iM증권</t>
  </si>
  <si>
    <t>02-2122-9240</t>
  </si>
  <si>
    <t>경기도안성시원곡면지문리769번지일원</t>
  </si>
  <si>
    <t>14:00~17:00</t>
  </si>
  <si>
    <t>2022-건축과-신축허가-445</t>
  </si>
  <si>
    <t>1차 공매 유찰 후 추가공매 및 자율매각 예정</t>
  </si>
  <si>
    <t>https://www.onbid.co.kr/op/ppa/plnmmn/publicAnnounceRlstDetail.do?pbctNo=9884539&amp;plnmNo=801164</t>
  </si>
  <si>
    <t>02-6902-9735</t>
  </si>
  <si>
    <t>02-2122-9217</t>
  </si>
  <si>
    <t>경기도김포시사우동332번지일원</t>
  </si>
  <si>
    <t>2차 공매 유찰 후 추가공매 및 자율매각 예정</t>
  </si>
  <si>
    <t>https://www.onbid.co.kr/op/ppa/plnmmn/publicAnnounceRlstDetail.do?pbctNo=9867845&amp;plnmNo=793614</t>
  </si>
  <si>
    <t>02-3490-5972</t>
  </si>
  <si>
    <t>강원도원주시무실동120번지일원</t>
  </si>
  <si>
    <t>경매개시결정(2023-10-17) 후 법원 입찰 준비 중(사건번호: 춘천지법 2023타경305204)으로 일정 확정시 차별정보 기재 예정</t>
  </si>
  <si>
    <t>경상남도거제시장승포동392-10</t>
  </si>
  <si>
    <t>10:00~18:00</t>
  </si>
  <si>
    <t>https://www.onbid.co.kr/op/ppa/plnmmn/publicAnnounceRlstDetail.do?pbctNo=9882820&amp;plnmNo=800319</t>
  </si>
  <si>
    <t>2023-허가과-신축허가-13</t>
  </si>
  <si>
    <t>1차 공매 유찰 후 추가공매 협의 중</t>
  </si>
  <si>
    <t>02-3490-3724</t>
  </si>
  <si>
    <t>02-2122-9231</t>
  </si>
  <si>
    <t>경기도파주시와동동1456일원</t>
  </si>
  <si>
    <t>10:00~17:00</t>
  </si>
  <si>
    <t>https://www.onbid.co.kr/op/ppa/plnmmn/publicAnnounceRlstDetail.do?pbctNo=9886395&amp;plnmNo=802152</t>
  </si>
  <si>
    <t>2023-허가3과-신축허가-29</t>
  </si>
  <si>
    <t>02-3490-5831</t>
  </si>
  <si>
    <t>02-2122-9236</t>
  </si>
  <si>
    <t>충남천안시서북구불당동1479-1번지일원</t>
  </si>
  <si>
    <t>2022-건축디자인과-신축허가-44</t>
  </si>
  <si>
    <t>공매 집행기관(신한자산신탁, 한국자산관리공사) 2곳으로 개별 공매 진행 중</t>
  </si>
  <si>
    <t>https://www.onbid.co.kr/op/cta/cltrdtl/collateralRealEstateDetail.do?cltrHstrNo=5264738&amp;cltrNo=1765977&amp;plnmNo=804208&amp;pbctNo=9880850&amp;scrnGrpCd=0001&amp;pbctCdtnNo=5146217</t>
  </si>
  <si>
    <t>한국자산관리공사</t>
  </si>
  <si>
    <t>1588-5321</t>
    <phoneticPr fontId="3" type="noConversion"/>
  </si>
  <si>
    <t>부산광역시해운대구송정동349외9필지일원</t>
  </si>
  <si>
    <t>https://www.onbid.co.kr/op/ppa/plnmmn/publicAnnounceRlstDetail.do?pbctNo=9866296&amp;plnmNo=792920</t>
  </si>
  <si>
    <t>2차 공매 유찰 후 추가공매 협의 중</t>
  </si>
  <si>
    <t>02-3430-2040</t>
  </si>
  <si>
    <t>전라남도화순군화순읍대리87번지일원</t>
  </si>
  <si>
    <t>1차 공매조건 협의 후 공매개시(2025-02~03) 예정</t>
  </si>
  <si>
    <t>02-3490-5882</t>
  </si>
  <si>
    <t>대전광역시유성구용계동163-1번지외</t>
  </si>
  <si>
    <t>공동관리절차 종료(2025-12) 이후 3개월 내 공매 착수하여 3개월 내 1차 공매개시(2025-06) 예정(토지 9,485㎡ 및 건물 586.7㎡ 이외 다세대 등 구분건물 135개호 존재)</t>
  </si>
  <si>
    <t>02-3287-4610</t>
  </si>
  <si>
    <t>02-2122-9216</t>
  </si>
  <si>
    <t>울산광역시 남구 삼산동 227-8 일원</t>
  </si>
  <si>
    <t>2023-건축허가과-신축허가-54</t>
  </si>
  <si>
    <t>인허가 완료하였으나 착공 전(본PF 전환 전)</t>
  </si>
  <si>
    <t>https://www.onbid.co.kr/op/cta/cltrdtl/collateralRealEstateDetail.do?cltrHstrNo=5078406&amp;cltrNo=1812301&amp;plnmNo=786022&amp;pbctNo=9849733&amp;scrnGrpCd=0001&amp;pbctCdtnNo=4962157</t>
  </si>
  <si>
    <t>02-6202-5151</t>
  </si>
  <si>
    <t>LS증권</t>
  </si>
  <si>
    <t>02-3779-8656</t>
  </si>
  <si>
    <t>포천시 어룡동 405</t>
  </si>
  <si>
    <t>사업계획승인 전</t>
  </si>
  <si>
    <t>02-3430-2944</t>
  </si>
  <si>
    <t>02-3779-8926</t>
  </si>
  <si>
    <t>수성구 범어동 1801 일원</t>
  </si>
  <si>
    <t>대구지방법원</t>
  </si>
  <si>
    <t>https://www.courtauction.go.kr/pgj/index.on?w2xPath=/pgj/ui/pgj100/PGJ151F00.xml</t>
  </si>
  <si>
    <t>02-3779-8796</t>
  </si>
  <si>
    <t>경기 화성시 청계동 564</t>
  </si>
  <si>
    <t>호실별상이</t>
  </si>
  <si>
    <t>2019-건축과-신축허가-406</t>
  </si>
  <si>
    <t>https://www.onbid.co.kr/op/cta/cltrdtl/collateralRealEstateDetail.do?cltrHstrNo=5267129&amp;cltrNo=1815714&amp;plnmNo=804451&amp;pbctNo=9890413&amp;scrnGrpCd=0001&amp;pbctCdtnNo=5147638</t>
  </si>
  <si>
    <t>현대차증권</t>
  </si>
  <si>
    <t>02-3787-2634</t>
  </si>
  <si>
    <t>울산 남구 신정동 1238-1 외</t>
  </si>
  <si>
    <t>2024-건축허가과-신축허가-47</t>
  </si>
  <si>
    <t>대한토지신탁</t>
  </si>
  <si>
    <t>02-528-0592</t>
  </si>
  <si>
    <t>02-3787-2618</t>
  </si>
  <si>
    <t>여수시 나진리 화양면 산368</t>
    <phoneticPr fontId="3" type="noConversion"/>
  </si>
  <si>
    <t>2022-허가민원과-신축허가-216, 217</t>
    <phoneticPr fontId="3" type="noConversion"/>
  </si>
  <si>
    <t>하나자산신탁, 온비드</t>
  </si>
  <si>
    <t>02-3287-4769</t>
  </si>
  <si>
    <t>대신증권</t>
  </si>
  <si>
    <t>02-769-2166</t>
  </si>
  <si>
    <t>이천시 설성면 자석리 121-1</t>
  </si>
  <si>
    <t>2020-종합허가과-신축허가-326</t>
  </si>
  <si>
    <t>https://www.onbid.co.kr/op/ppa/plnmmn/publicAnnounceRlstDetail.do?pbctNo=9783897&amp;plnmNo=755001#none</t>
  </si>
  <si>
    <t>IBK투자증권</t>
  </si>
  <si>
    <t>02-6915-5432</t>
  </si>
  <si>
    <t>서울특별시 금천구 가산동 60-27번지 일원</t>
  </si>
  <si>
    <t>02-2112-6495</t>
  </si>
  <si>
    <t>02-6915-5525</t>
  </si>
  <si>
    <t>제주특별자치도 제주시 연동 274-40</t>
  </si>
  <si>
    <t>제주시건축허가(2022-320498)</t>
    <phoneticPr fontId="3" type="noConversion"/>
  </si>
  <si>
    <t>금융기관 대출을 통한 매수의향자와 협의중이나, 현재 기한이익 상실된 채권으로 2025.03월까지 협의 어려울 시 공매 진행 예정임</t>
  </si>
  <si>
    <t>오하자산운용</t>
  </si>
  <si>
    <t>02-2038-7662</t>
  </si>
  <si>
    <t>경기도 평택시 모곡동 451-8</t>
  </si>
  <si>
    <t>건축허가과-5687</t>
  </si>
  <si>
    <t>2025.02.18일 기준으로 만기 경과되어 기한이익 상실 상태이며, 평택시 송탄일반산업단지 내에 위치한 나대지로 일반 온비드 공매공고 불가하여 평택산업단지관리공단을 통한 처분신청서 작성 후 매수의향자와 직접 협의 예정임</t>
  </si>
  <si>
    <t>www.factoryon.go.kr</t>
  </si>
  <si>
    <t>전라남도 순천시 덕암동 188-21 일원</t>
  </si>
  <si>
    <t>2024-허가민원과-신축허가-18</t>
    <phoneticPr fontId="3" type="noConversion"/>
  </si>
  <si>
    <t>2024.09월 기한이익 상실로 인해 2025.01월 중 2차 공매 진행하였으나 유찰된 상태로, 대주단과 공매 최저가 관련 협의중</t>
  </si>
  <si>
    <t>대전광역시 중구 대흥동 56-4 일원</t>
  </si>
  <si>
    <t xml:space="preserve">2024.10월 신탁사 측으로 공매 요청 이후 2024.02월 ~ 03월 중 공매 공고 예정 </t>
  </si>
  <si>
    <t>울산광역시 남구 신정동 698-1 일원</t>
  </si>
  <si>
    <t>2023-건축허가과-신축허가-48</t>
  </si>
  <si>
    <t xml:space="preserve">2024.12월 신탁사 측으로 공매 요청 이후 2024.02월 ~ 03월 중 공매 공고 예정 </t>
  </si>
  <si>
    <t>대구광역시 동구 신천동 145-2 일원</t>
  </si>
  <si>
    <t>2022-건축주택과-신축건축-130</t>
  </si>
  <si>
    <t>충청남도 천안시 청당동 293 일원</t>
  </si>
  <si>
    <t>2종일반주거지역</t>
  </si>
  <si>
    <t>공매 공고 중으로 최종 개찰일시 25.02.21</t>
  </si>
  <si>
    <t>경상남도 김해시 신문동 625번지 일원</t>
  </si>
  <si>
    <t>2022-공동주택과-주택건설사업계획승인-7</t>
  </si>
  <si>
    <t>브릿지 대출 만기로 인한 공매실행</t>
  </si>
  <si>
    <t>Onbid 홈페이지(www.onbid.co.kr) 및 신탁사 홈페이지(www.wooriat.com)</t>
  </si>
  <si>
    <t>웰컴자산운용㈜</t>
  </si>
  <si>
    <t>02-6353-7343</t>
  </si>
  <si>
    <t>대구시 북구 칠성동2가 302-131</t>
  </si>
  <si>
    <t>브릿지 대출 만기로 공매진행 예정</t>
  </si>
  <si>
    <t>02-3456-0048</t>
  </si>
  <si>
    <t>02-6353-7353</t>
  </si>
  <si>
    <t>충남 천안시 성거읍 모전리 280-3번지 일원</t>
  </si>
  <si>
    <t>2021-건축디자인과-신축허가-32</t>
  </si>
  <si>
    <t>02-6202-3013</t>
  </si>
  <si>
    <t>대구광역시 동구 신암동 211번지 일원</t>
  </si>
  <si>
    <t>https://www.onbid.co.kr/op/ppa/plnmmn/publicAnnounceRlstDetail.do?pbctNo=9857613&amp;plnmNo=789348</t>
  </si>
  <si>
    <t>헤리티지자산운용</t>
  </si>
  <si>
    <t>02-6295-1754</t>
  </si>
  <si>
    <t>서울시서초구양재동11-11공동주택및근생신축사업</t>
  </si>
  <si>
    <t>2020-건축과-신축허가-178</t>
  </si>
  <si>
    <t>동 물건 22.11월 준공 완료된 29세대 아파트 및 근생시설로 구성됨.
 - 세대 수 기준 분양률 : 51.8%
 - 미분양 물건 : 14세대
 - 14세대 중 10세대 1순위 우선수익권자 신협
 - 14 세대 중 2세대 근저당권자 상상인증권
 - 14 세대 중 2세대 1순위 우선수익권자 상상인증권</t>
  </si>
  <si>
    <t>상상인증권</t>
  </si>
  <si>
    <t>02-3779-3498</t>
  </si>
  <si>
    <t>경기도성남시분당구서현동245-2</t>
  </si>
  <si>
    <t>공매 개시전 계획단계</t>
  </si>
  <si>
    <t>상가빌딩 집합건축물로 개별 호실 별 공매 계획 중임.</t>
  </si>
  <si>
    <t>서울특별시 강남구 도곡동 515-13번지 일원</t>
  </si>
  <si>
    <t>2022-건축과-신축허가-369, 370, 371,372</t>
    <phoneticPr fontId="3" type="noConversion"/>
  </si>
  <si>
    <t>1회차 공매 최종 유찰되어 2회차 공매 일정 준비 중</t>
  </si>
  <si>
    <t>https://www.onbid.co.kr/op/ppa/plnmmn/publicAnnounceRlstDetail.do?pbctNo=9856224&amp;plnmNo=788765</t>
  </si>
  <si>
    <t>02-6915-5345</t>
  </si>
  <si>
    <t>강원도 속초시 동명동 86번지</t>
  </si>
  <si>
    <t>한국투자리얼에셋운용(한국리얼에셋여저산pf정상화지원펀드)에서 기존 대주단 채권 매입 중</t>
  </si>
  <si>
    <t>02-6202-3069</t>
  </si>
  <si>
    <t>유안타증권</t>
  </si>
  <si>
    <t>02-3770-3534</t>
  </si>
  <si>
    <t>김해시 진영읍 의전리 23번지 일원</t>
  </si>
  <si>
    <t>2022-건축과-신축허가-21</t>
  </si>
  <si>
    <t>02-2097-1160</t>
  </si>
  <si>
    <t>한화투자증권</t>
  </si>
  <si>
    <t>02-3772-7945</t>
  </si>
  <si>
    <t>천안시 동남구 수신면 신풍리 241-5번지 일원</t>
  </si>
  <si>
    <t>대전지방법원 천안지원1계</t>
  </si>
  <si>
    <t>건축허가 관리번호 : 2022-4490000-1400760</t>
  </si>
  <si>
    <t>경매번호 : 2024 타경 5232</t>
  </si>
  <si>
    <t>https://www.ggi.co.kr/wait/mulgun_detail_popup_w.asp?idcode=A13E4A3D413E3C40413E3D3F433E423F3E3C3D5</t>
  </si>
  <si>
    <t>미래에셋증권</t>
  </si>
  <si>
    <t>02-3774-7391</t>
  </si>
  <si>
    <t>경남 양산 물금읍 범어리 2783-2, 3번지</t>
  </si>
  <si>
    <t>본건 사업지는 인허가 전 단계이며, 집합건물 30개호실로 구성된 2783-3번지</t>
  </si>
  <si>
    <t>02-3774-7139</t>
  </si>
  <si>
    <t>광주광역시 서구 서창동 522-2, 522-6</t>
  </si>
  <si>
    <t>2021-건축과-신축허가-85
(MAMD-AKMC-ALMO-JSFV-EEZT)</t>
  </si>
  <si>
    <t>https://www.onbid.co.kr/op/ppa/plnmmn/publicAnnounceRlstDetail.do?pbctNo=9876646&amp;plnmNo=797479</t>
  </si>
  <si>
    <t>대한토지신탁㈜</t>
  </si>
  <si>
    <t>02-528-0577</t>
  </si>
  <si>
    <t>(주)우리투자증권</t>
  </si>
  <si>
    <t>02-6390-3867</t>
  </si>
  <si>
    <t>청주시 서원구 현도면 중삼리 산7-1 일원</t>
  </si>
  <si>
    <t>청주시 2020-민원과-신축허가-6</t>
  </si>
  <si>
    <t>우리투자증권</t>
  </si>
  <si>
    <t>02-6390-3851</t>
  </si>
  <si>
    <t xml:space="preserve">광진구 화양동 2-10외 </t>
  </si>
  <si>
    <t>2023-3040000-5061584</t>
  </si>
  <si>
    <t>사용승인일 - 2023.04.03</t>
  </si>
  <si>
    <t>https://www.onbid.co.kr/op/ppa/plnmmn/publicAnnounceRlstDetail.do?pbctNo=9823505&amp;plnmNo=772957
https://www.onbid.co.kr/op/ppa/plnmmn/publicAnnounceRlstDetail.do?pbctNo=9793099&amp;plnmNo=759570</t>
  </si>
  <si>
    <t>케이비신탁</t>
  </si>
  <si>
    <t>02-2190-7699</t>
  </si>
  <si>
    <t>02-6390-3877</t>
  </si>
  <si>
    <t>서울특별시 중구 황학동 372-2 일원</t>
  </si>
  <si>
    <t>https://www.onbid.co.kr/op/ppa/plnmmn/publicAnnounceRlstDetail.do?pbctNo=9862035&amp;plnmNo=791148</t>
  </si>
  <si>
    <t>한국투자리얼에셋운용</t>
  </si>
  <si>
    <t>02-6112-5821</t>
  </si>
  <si>
    <t>서울특별시 용산구 이태원동 124-3 일원</t>
  </si>
  <si>
    <t>2022-건축과-신축허가-141</t>
    <phoneticPr fontId="3" type="noConversion"/>
  </si>
  <si>
    <t>https://www.onbid.co.kr/op/ppa/plnmmn/publicAnnounceRlstDetail.do?pbctNo=9844528&amp;plnmNo=783456</t>
  </si>
  <si>
    <t>서울시 영등포구 대림동 993-15</t>
  </si>
  <si>
    <t>2022-건축과-신축허가-130
2022-3180176-1101-130</t>
  </si>
  <si>
    <t>건축주 명의 변경 가능</t>
  </si>
  <si>
    <t>https://www.onbid.co.kr/op/ppa/plnmmn/publicAnnounceRlstDetail.do?pbctNo=9878830&amp;plnmNo=798372</t>
  </si>
  <si>
    <t xml:space="preserve">신한자산신탁 </t>
  </si>
  <si>
    <t>02-3490-3744</t>
  </si>
  <si>
    <t>바로자산운용</t>
  </si>
  <si>
    <t>02-3467-1613</t>
  </si>
  <si>
    <t>인천광역시 중구 항동7가 57-8번지 일원</t>
  </si>
  <si>
    <t>https://www.onbid.co.kr/op/ppa/plnmmn/publicAnnounceRlstDetail.do?pbctNo=9880781&amp;plnmNo=799172</t>
  </si>
  <si>
    <t>케이비부동산신탁주식회사</t>
  </si>
  <si>
    <t>02-2190-7677</t>
  </si>
  <si>
    <t xml:space="preserve">부산광역시 해운대구 우동 645-1 </t>
  </si>
  <si>
    <t>AM 9:00</t>
  </si>
  <si>
    <t>AM 10:00</t>
  </si>
  <si>
    <t>2022-건축과-신축허가-33(부산시)</t>
  </si>
  <si>
    <t>공매신청완료, 10/18일 1차 공매개시
1차 공매 최종 유찰, 2차 공매 25.02.04 최종 유찰
선순위 채권 매각 협의중</t>
  </si>
  <si>
    <t>https://www.onbid.co.kr/op/ppa/plnmmn/publicAnnounceRlstDetail.do?pbctNo=9888209&amp;plnmNo=803114</t>
  </si>
  <si>
    <t>한국투자증권</t>
  </si>
  <si>
    <t>02-3276-6428</t>
  </si>
  <si>
    <t>2023-허가담당관-신축허가-38(포천시)</t>
  </si>
  <si>
    <t>https://www.onbid.co.kr/op/ppa/plnmmn/publicAnnounceRlstDetail.do?pbctNo=9871464&amp;plnmNo=795178</t>
  </si>
  <si>
    <t>02-6420-1739</t>
  </si>
  <si>
    <t>02-3276-6702</t>
  </si>
  <si>
    <t>울산광역시 동구 화정동 638-3</t>
  </si>
  <si>
    <t>2023-건축주택과-주택건설사업계획승인-2호</t>
  </si>
  <si>
    <t>인허가완료.</t>
  </si>
  <si>
    <t>https://www.onbid.co.kr/op/ppa/plnmmn/publicAnnounceRlstDetail.do?pbctNo=9891385&amp;plnmNo=804998</t>
  </si>
  <si>
    <t>한국토지신탁</t>
  </si>
  <si>
    <t>02-3451-1028</t>
  </si>
  <si>
    <t>02-3276-6081</t>
  </si>
  <si>
    <t>여수시 돌산읍 우두리 1068-7번지</t>
  </si>
  <si>
    <t>WWW.ONBID.CO.KR</t>
  </si>
  <si>
    <t>2024-허가과-주택건설사업계획승인-1</t>
  </si>
  <si>
    <t xml:space="preserve">브릿지 대출 단계로 착공전인 사업장임.
</t>
  </si>
  <si>
    <t>02-6190-3865</t>
  </si>
  <si>
    <t>비엔케이투자증권</t>
  </si>
  <si>
    <t>02-2115-5189</t>
  </si>
  <si>
    <t>부산광역시 해운대구 우동 545-1 일원</t>
  </si>
  <si>
    <t xml:space="preserve">공매 미개시 </t>
  </si>
  <si>
    <t>대신신탁</t>
  </si>
  <si>
    <t>02-6362-1111</t>
  </si>
  <si>
    <t>02-2071-7611</t>
  </si>
  <si>
    <t>강원도 양양군 양양읍 조산리 442-1번지 일원</t>
  </si>
  <si>
    <t>수의계약 협의중</t>
  </si>
  <si>
    <t>https//onbid.co.kr/op/ppa/plnmmn/publicAnnounceRlstDetail.do?pbctNo=9882339&amp;plnmNo=800085</t>
  </si>
  <si>
    <t xml:space="preserve">대전광역시 중구 유천동 306번지 </t>
  </si>
  <si>
    <t>https://www.onbid.co.kr/op/ppa/plnmmn/publicAnnounceRlstDetail.do?pbctNo=9800445&amp;plnmNo=763248</t>
  </si>
  <si>
    <t xml:space="preserve"> 02-6420-1924 </t>
  </si>
  <si>
    <t>DB금융투자</t>
  </si>
  <si>
    <t>02-369-3374</t>
  </si>
  <si>
    <t>부산시 동구 범일동 330-1</t>
  </si>
  <si>
    <t>2023-건축과-신축허가-6 (2023-3270169-1101-6)</t>
    <phoneticPr fontId="3" type="noConversion"/>
  </si>
  <si>
    <t>https://www.onbid.co.kr/op/ppa/plnmmn/publicAnnounceRlstDetail.do?pbctNo=9881674&amp;plnmNo=799708</t>
  </si>
  <si>
    <t>02-6420-1720</t>
  </si>
  <si>
    <t>디비금융투자㈜</t>
  </si>
  <si>
    <t>02-369-3178</t>
  </si>
  <si>
    <t>인천광역시 부평구 십정동 558-7번지 일원</t>
    <phoneticPr fontId="3" type="noConversion"/>
  </si>
  <si>
    <t>2023-건축과-신축허가-20(2023-3540067-1101-20)</t>
    <phoneticPr fontId="3" type="noConversion"/>
  </si>
  <si>
    <t>인허가 완료하였으나 착공 전(본PF 전환 전)</t>
    <phoneticPr fontId="3" type="noConversion"/>
  </si>
  <si>
    <t>02-2097-1146</t>
    <phoneticPr fontId="3" type="noConversion"/>
  </si>
  <si>
    <t>LS증권</t>
    <phoneticPr fontId="3" type="noConversion"/>
  </si>
  <si>
    <t>02-3779-8656</t>
    <phoneticPr fontId="3" type="noConversion"/>
  </si>
  <si>
    <t>서울특별시강서구화곡동370-59</t>
    <phoneticPr fontId="3" type="noConversion"/>
  </si>
  <si>
    <t>강서구 2020-1</t>
    <phoneticPr fontId="3" type="noConversion"/>
  </si>
  <si>
    <t>https://www.onbid.co.kr/op/ppa/plnmmn/publicAnnounceRlstDetail.do?pbctNo=9902037&amp;plnmNo=810156
https://www.onbid.co.kr/op/cta/cltrdtl/collateralRealEstateDetail.do?cltrHstrNo=5328866&amp;cltrNo=1821970&amp;plnmNo=810156&amp;pbctNo=9902037&amp;scrnGrpCd=0001&amp;pbctCdtnNo=5213228</t>
    <phoneticPr fontId="3" type="noConversion"/>
  </si>
  <si>
    <t>02-2190-9974</t>
    <phoneticPr fontId="3" type="noConversion"/>
  </si>
  <si>
    <t>울산광역시 북구 천곡동 525-3번지 일원</t>
  </si>
  <si>
    <t>2023-건축주택과-주택건설사업계획승인-1호(울산시)</t>
  </si>
  <si>
    <t>인허가 완료 후 PF를 전환하려 하였으나, 부동산 시장 악화 및 공사비 증가로 사업수지 악화되어 대주단 및 시공사선정이 되지 않음</t>
    <phoneticPr fontId="3" type="noConversion"/>
  </si>
  <si>
    <t>02-3276-6295</t>
  </si>
  <si>
    <t>수도권</t>
    <phoneticPr fontId="3" type="noConversion"/>
  </si>
  <si>
    <t>경기도</t>
    <phoneticPr fontId="3" type="noConversion"/>
  </si>
  <si>
    <t>경기 양주시 덕계동 691-4 외 5필지</t>
  </si>
  <si>
    <t>-</t>
    <phoneticPr fontId="3" type="noConversion"/>
  </si>
  <si>
    <t>오투저축은행</t>
  </si>
  <si>
    <t>042-712-0280</t>
    <phoneticPr fontId="3" type="noConversion"/>
  </si>
  <si>
    <t>용도지역</t>
    <phoneticPr fontId="3" type="noConversion"/>
  </si>
  <si>
    <t>사업구분</t>
    <phoneticPr fontId="3" type="noConversion"/>
  </si>
  <si>
    <t>사업형태</t>
    <phoneticPr fontId="3" type="noConversion"/>
  </si>
  <si>
    <r>
      <t>시</t>
    </r>
    <r>
      <rPr>
        <sz val="11"/>
        <color theme="1"/>
        <rFont val="맑은 고딕"/>
        <family val="3"/>
        <charset val="129"/>
      </rPr>
      <t>∙도</t>
    </r>
    <phoneticPr fontId="3" type="noConversion"/>
  </si>
  <si>
    <r>
      <t xml:space="preserve">감정평가액
</t>
    </r>
    <r>
      <rPr>
        <sz val="11"/>
        <color theme="1"/>
        <rFont val="맑은 고딕"/>
        <family val="3"/>
        <charset val="129"/>
        <scheme val="minor"/>
      </rPr>
      <t>(단위 : 백만원)</t>
    </r>
    <phoneticPr fontId="3" type="noConversion"/>
  </si>
  <si>
    <r>
      <t>공매공고문</t>
    </r>
    <r>
      <rPr>
        <sz val="11"/>
        <color theme="1"/>
        <rFont val="맑은 고딕"/>
        <family val="3"/>
        <charset val="129"/>
      </rPr>
      <t>∙
감정평가서 등
정보 제공 웹페이지</t>
    </r>
  </si>
  <si>
    <r>
      <t xml:space="preserve">마지막회차
입찰개시일
</t>
    </r>
    <r>
      <rPr>
        <sz val="11"/>
        <color theme="1"/>
        <rFont val="맑은 고딕"/>
        <family val="3"/>
        <charset val="129"/>
        <scheme val="minor"/>
      </rPr>
      <t>(YYYY-MM-DD)</t>
    </r>
  </si>
  <si>
    <r>
      <t>인허가여부</t>
    </r>
    <r>
      <rPr>
        <sz val="11"/>
        <color theme="1"/>
        <rFont val="맑은 고딕"/>
        <family val="3"/>
        <charset val="129"/>
        <scheme val="minor"/>
      </rPr>
      <t xml:space="preserve">
(Y/N)</t>
    </r>
  </si>
  <si>
    <r>
      <t>석곡면 연반리</t>
    </r>
    <r>
      <rPr>
        <sz val="11"/>
        <color theme="1"/>
        <rFont val="맑은 고딕"/>
        <family val="3"/>
        <charset val="129"/>
      </rPr>
      <t xml:space="preserve"> 산19번지 일원</t>
    </r>
  </si>
  <si>
    <t>가능</t>
    <phoneticPr fontId="3" type="noConversion"/>
  </si>
  <si>
    <t>경매일정확정전</t>
    <phoneticPr fontId="3" type="noConversion"/>
  </si>
  <si>
    <t>오전 09:00</t>
    <phoneticPr fontId="3" type="noConversion"/>
  </si>
  <si>
    <t>오전 10:00</t>
    <phoneticPr fontId="3" type="noConversion"/>
  </si>
  <si>
    <t>서울특별시 강남구 테헤란로 127, 13층 공매실(역삼동, 하나금융그룹 강남사옥)</t>
    <phoneticPr fontId="3" type="noConversion"/>
  </si>
  <si>
    <t>02-369-3913</t>
    <phoneticPr fontId="3" type="noConversion"/>
  </si>
  <si>
    <t>수의계약
가능여부</t>
    <phoneticPr fontId="3" type="noConversion"/>
  </si>
  <si>
    <t>착공 및 완공여부</t>
    <phoneticPr fontId="3" type="noConversion"/>
  </si>
  <si>
    <t>지방</t>
    <phoneticPr fontId="3" type="noConversion"/>
  </si>
  <si>
    <t>수도권</t>
    <phoneticPr fontId="3" type="noConversion"/>
  </si>
  <si>
    <t>여수 죽림리 1191</t>
    <phoneticPr fontId="3" type="noConversion"/>
  </si>
  <si>
    <t>경기도 포천시 소흘읍 무봉리 산 37-9번지 일원</t>
    <phoneticPr fontId="3" type="noConversion"/>
  </si>
  <si>
    <t>대전서부새마을금고</t>
    <phoneticPr fontId="3" type="noConversion"/>
  </si>
  <si>
    <t>온비드</t>
    <phoneticPr fontId="3" type="noConversion"/>
  </si>
  <si>
    <t>매각 추진 사업장 현황 리스트('25.2.28.)</t>
    <phoneticPr fontId="3" type="noConversion"/>
  </si>
  <si>
    <r>
      <t>최저입찰가</t>
    </r>
    <r>
      <rPr>
        <vertAlign val="superscript"/>
        <sz val="10"/>
        <color theme="1"/>
        <rFont val="맑은 고딕"/>
        <family val="3"/>
        <charset val="129"/>
        <scheme val="minor"/>
      </rPr>
      <t>*</t>
    </r>
    <r>
      <rPr>
        <sz val="11"/>
        <color theme="1"/>
        <rFont val="맑은 고딕"/>
        <family val="2"/>
        <charset val="129"/>
        <scheme val="minor"/>
      </rPr>
      <t xml:space="preserve">
</t>
    </r>
    <r>
      <rPr>
        <sz val="11"/>
        <color theme="1"/>
        <rFont val="맑은 고딕"/>
        <family val="3"/>
        <charset val="129"/>
        <scheme val="minor"/>
      </rPr>
      <t>(단위 : 백만원)</t>
    </r>
    <phoneticPr fontId="3" type="noConversion"/>
  </si>
  <si>
    <r>
      <t>최저입찰가</t>
    </r>
    <r>
      <rPr>
        <vertAlign val="superscript"/>
        <sz val="11"/>
        <color theme="1"/>
        <rFont val="맑은 고딕"/>
        <family val="3"/>
        <charset val="129"/>
        <scheme val="minor"/>
      </rPr>
      <t>*</t>
    </r>
    <r>
      <rPr>
        <sz val="11"/>
        <color theme="1"/>
        <rFont val="맑은 고딕"/>
        <family val="2"/>
        <charset val="129"/>
        <scheme val="minor"/>
      </rPr>
      <t xml:space="preserve">
</t>
    </r>
    <r>
      <rPr>
        <sz val="11"/>
        <color theme="1"/>
        <rFont val="맑은 고딕"/>
        <family val="3"/>
        <charset val="129"/>
        <scheme val="minor"/>
      </rPr>
      <t>(단위 : 백만원)</t>
    </r>
    <phoneticPr fontId="3" type="noConversion"/>
  </si>
  <si>
    <t>* 최저입찰가가 '-'인 경우는 경공매 일정 미확정 등으로 최저입찰가 정보가 없는 사업장으로, 추후 업데이트 예정</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 #,##0_-;_-* &quot;-&quot;_-;_-@_-"/>
    <numFmt numFmtId="176" formatCode="[$-F400]h:mm:ss\ AM/PM"/>
    <numFmt numFmtId="177" formatCode="#,##0_);[Red]\(#,##0\)"/>
    <numFmt numFmtId="178" formatCode="yyyy\-mm\-dd"/>
    <numFmt numFmtId="179" formatCode="_-* #,##0_-;\-* #,##0_-;_-* \-_-;_-@_-"/>
    <numFmt numFmtId="180" formatCode="0_);[Red]\(0\)"/>
  </numFmts>
  <fonts count="32" x14ac:knownFonts="1">
    <font>
      <sz val="11"/>
      <color theme="1"/>
      <name val="맑은 고딕"/>
      <family val="2"/>
      <charset val="129"/>
      <scheme val="minor"/>
    </font>
    <font>
      <sz val="11"/>
      <color theme="1"/>
      <name val="맑은 고딕"/>
      <family val="2"/>
      <charset val="129"/>
      <scheme val="minor"/>
    </font>
    <font>
      <u/>
      <sz val="11"/>
      <color theme="10"/>
      <name val="맑은 고딕"/>
      <family val="2"/>
      <charset val="129"/>
      <scheme val="minor"/>
    </font>
    <font>
      <sz val="8"/>
      <name val="맑은 고딕"/>
      <family val="2"/>
      <charset val="129"/>
      <scheme val="minor"/>
    </font>
    <font>
      <b/>
      <sz val="22"/>
      <color theme="1"/>
      <name val="맑은 고딕"/>
      <family val="3"/>
      <charset val="129"/>
      <scheme val="minor"/>
    </font>
    <font>
      <sz val="11"/>
      <color theme="1"/>
      <name val="맑은 고딕"/>
      <family val="2"/>
      <scheme val="minor"/>
    </font>
    <font>
      <b/>
      <u/>
      <sz val="16"/>
      <color theme="1"/>
      <name val="맑은 고딕"/>
      <family val="3"/>
      <charset val="129"/>
      <scheme val="minor"/>
    </font>
    <font>
      <b/>
      <sz val="16"/>
      <color theme="1"/>
      <name val="맑은 고딕"/>
      <family val="3"/>
      <charset val="129"/>
      <scheme val="minor"/>
    </font>
    <font>
      <b/>
      <sz val="12"/>
      <color theme="1"/>
      <name val="맑은 고딕"/>
      <family val="3"/>
      <charset val="129"/>
      <scheme val="minor"/>
    </font>
    <font>
      <sz val="11"/>
      <color theme="1"/>
      <name val="맑은 고딕"/>
      <family val="3"/>
      <charset val="129"/>
    </font>
    <font>
      <sz val="11"/>
      <color theme="1"/>
      <name val="맑은 고딕"/>
      <family val="3"/>
      <charset val="129"/>
      <scheme val="minor"/>
    </font>
    <font>
      <sz val="11"/>
      <color theme="1"/>
      <name val="맑은 고딕"/>
      <family val="2"/>
      <charset val="1"/>
    </font>
    <font>
      <sz val="11"/>
      <color theme="1"/>
      <name val="맑은 고딕"/>
      <family val="2"/>
      <charset val="129"/>
    </font>
    <font>
      <sz val="8"/>
      <name val="돋움"/>
      <family val="3"/>
      <charset val="129"/>
    </font>
    <font>
      <sz val="8"/>
      <name val="맑은 고딕"/>
      <family val="3"/>
      <charset val="129"/>
      <scheme val="minor"/>
    </font>
    <font>
      <sz val="11"/>
      <color theme="1"/>
      <name val="돋움"/>
      <family val="3"/>
      <charset val="129"/>
    </font>
    <font>
      <sz val="11"/>
      <color indexed="8"/>
      <name val="맑은 고딕"/>
      <family val="3"/>
      <charset val="129"/>
    </font>
    <font>
      <sz val="10"/>
      <color theme="1"/>
      <name val="맑은 고딕"/>
      <family val="3"/>
      <charset val="129"/>
      <scheme val="minor"/>
    </font>
    <font>
      <sz val="10"/>
      <color theme="1"/>
      <name val="맑은 고딕"/>
      <family val="3"/>
      <charset val="129"/>
    </font>
    <font>
      <b/>
      <sz val="9"/>
      <color indexed="81"/>
      <name val="Tahoma"/>
      <family val="2"/>
    </font>
    <font>
      <b/>
      <sz val="9"/>
      <color indexed="81"/>
      <name val="돋움"/>
      <family val="3"/>
      <charset val="129"/>
    </font>
    <font>
      <b/>
      <sz val="14"/>
      <color theme="1"/>
      <name val="맑은 고딕"/>
      <family val="3"/>
      <charset val="129"/>
      <scheme val="minor"/>
    </font>
    <font>
      <sz val="12"/>
      <color theme="1"/>
      <name val="맑은 고딕"/>
      <family val="3"/>
      <charset val="129"/>
      <scheme val="minor"/>
    </font>
    <font>
      <u/>
      <sz val="11"/>
      <color theme="1"/>
      <name val="맑은 고딕"/>
      <family val="2"/>
      <charset val="129"/>
      <scheme val="minor"/>
    </font>
    <font>
      <u/>
      <sz val="11"/>
      <color theme="1"/>
      <name val="맑은 고딕"/>
      <family val="2"/>
      <charset val="129"/>
    </font>
    <font>
      <u/>
      <sz val="11"/>
      <color theme="1"/>
      <name val="맑은 고딕"/>
      <family val="3"/>
      <charset val="129"/>
      <scheme val="minor"/>
    </font>
    <font>
      <i/>
      <sz val="11"/>
      <color theme="1"/>
      <name val="맑은 고딕"/>
      <family val="3"/>
      <charset val="129"/>
      <scheme val="minor"/>
    </font>
    <font>
      <b/>
      <u/>
      <sz val="36"/>
      <color theme="1"/>
      <name val="맑은 고딕"/>
      <family val="3"/>
      <charset val="129"/>
      <scheme val="minor"/>
    </font>
    <font>
      <b/>
      <sz val="36"/>
      <color theme="1"/>
      <name val="맑은 고딕"/>
      <family val="3"/>
      <charset val="129"/>
      <scheme val="minor"/>
    </font>
    <font>
      <sz val="36"/>
      <color theme="1"/>
      <name val="맑은 고딕"/>
      <family val="3"/>
      <charset val="129"/>
      <scheme val="minor"/>
    </font>
    <font>
      <vertAlign val="superscript"/>
      <sz val="11"/>
      <color theme="1"/>
      <name val="맑은 고딕"/>
      <family val="3"/>
      <charset val="129"/>
      <scheme val="minor"/>
    </font>
    <font>
      <vertAlign val="superscript"/>
      <sz val="10"/>
      <color theme="1"/>
      <name val="맑은 고딕"/>
      <family val="3"/>
      <charset val="129"/>
      <scheme val="minor"/>
    </font>
  </fonts>
  <fills count="2">
    <fill>
      <patternFill patternType="none"/>
    </fill>
    <fill>
      <patternFill patternType="gray125"/>
    </fill>
  </fills>
  <borders count="15">
    <border>
      <left/>
      <right/>
      <top/>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top/>
      <bottom/>
      <diagonal/>
    </border>
    <border>
      <left style="thin">
        <color auto="1"/>
      </left>
      <right style="thin">
        <color auto="1"/>
      </right>
      <top/>
      <bottom style="thin">
        <color auto="1"/>
      </bottom>
      <diagonal/>
    </border>
    <border>
      <left style="thin">
        <color rgb="FF000000"/>
      </left>
      <right style="thin">
        <color rgb="FF000000"/>
      </right>
      <top style="thin">
        <color rgb="FF000000"/>
      </top>
      <bottom style="thin">
        <color rgb="FF000000"/>
      </bottom>
      <diagonal/>
    </border>
    <border>
      <left style="thin">
        <color auto="1"/>
      </left>
      <right/>
      <top style="thin">
        <color auto="1"/>
      </top>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diagonal/>
    </border>
    <border>
      <left style="thin">
        <color auto="1"/>
      </left>
      <right style="thin">
        <color auto="1"/>
      </right>
      <top/>
      <bottom/>
      <diagonal/>
    </border>
    <border>
      <left/>
      <right style="thin">
        <color auto="1"/>
      </right>
      <top/>
      <bottom/>
      <diagonal/>
    </border>
    <border>
      <left/>
      <right style="thin">
        <color auto="1"/>
      </right>
      <top/>
      <bottom style="thin">
        <color auto="1"/>
      </bottom>
      <diagonal/>
    </border>
    <border>
      <left style="thin">
        <color rgb="FF000000"/>
      </left>
      <right style="thin">
        <color rgb="FF000000"/>
      </right>
      <top/>
      <bottom style="thin">
        <color rgb="FF000000"/>
      </bottom>
      <diagonal/>
    </border>
    <border>
      <left/>
      <right/>
      <top/>
      <bottom style="thin">
        <color indexed="64"/>
      </bottom>
      <diagonal/>
    </border>
  </borders>
  <cellStyleXfs count="8">
    <xf numFmtId="0" fontId="0" fillId="0" borderId="0">
      <alignment vertical="center"/>
    </xf>
    <xf numFmtId="41" fontId="1" fillId="0" borderId="0" applyFont="0" applyFill="0" applyBorder="0" applyAlignment="0" applyProtection="0">
      <alignment vertical="center"/>
    </xf>
    <xf numFmtId="0" fontId="2" fillId="0" borderId="0" applyNumberFormat="0" applyFill="0" applyBorder="0" applyAlignment="0" applyProtection="0">
      <alignment vertical="center"/>
    </xf>
    <xf numFmtId="0" fontId="1" fillId="0" borderId="0"/>
    <xf numFmtId="0" fontId="5" fillId="0" borderId="0"/>
    <xf numFmtId="179" fontId="12" fillId="0" borderId="0" applyBorder="0" applyProtection="0">
      <alignment vertical="center"/>
    </xf>
    <xf numFmtId="0" fontId="1" fillId="0" borderId="0">
      <alignment vertical="center"/>
    </xf>
    <xf numFmtId="0" fontId="16" fillId="0" borderId="0"/>
  </cellStyleXfs>
  <cellXfs count="251">
    <xf numFmtId="0" fontId="0" fillId="0" borderId="0" xfId="0">
      <alignment vertical="center"/>
    </xf>
    <xf numFmtId="0" fontId="5" fillId="0" borderId="1" xfId="4" applyFont="1" applyFill="1" applyBorder="1" applyAlignment="1">
      <alignment horizontal="center" vertical="center"/>
    </xf>
    <xf numFmtId="0" fontId="5" fillId="0" borderId="1" xfId="4" applyNumberFormat="1" applyFont="1" applyFill="1" applyBorder="1" applyAlignment="1">
      <alignment horizontal="center" vertical="center"/>
    </xf>
    <xf numFmtId="0" fontId="10" fillId="0" borderId="1" xfId="0" applyFont="1" applyFill="1" applyBorder="1" applyAlignment="1">
      <alignment horizontal="center" vertical="center"/>
    </xf>
    <xf numFmtId="41" fontId="10" fillId="0" borderId="1" xfId="1" applyFont="1" applyFill="1" applyBorder="1" applyAlignment="1">
      <alignment horizontal="center" vertical="center"/>
    </xf>
    <xf numFmtId="0" fontId="1" fillId="0" borderId="1" xfId="4" applyNumberFormat="1" applyFont="1" applyFill="1" applyBorder="1" applyAlignment="1">
      <alignment horizontal="center" vertical="center"/>
    </xf>
    <xf numFmtId="0" fontId="5" fillId="0" borderId="1" xfId="4" applyFont="1" applyFill="1" applyBorder="1" applyAlignment="1">
      <alignment horizontal="center" vertical="center" wrapText="1"/>
    </xf>
    <xf numFmtId="0" fontId="10" fillId="0" borderId="1" xfId="4" applyFont="1" applyFill="1" applyBorder="1" applyAlignment="1">
      <alignment horizontal="center" vertical="center"/>
    </xf>
    <xf numFmtId="41" fontId="5" fillId="0" borderId="1" xfId="1" applyFont="1" applyFill="1" applyBorder="1" applyAlignment="1">
      <alignment horizontal="center" vertical="center"/>
    </xf>
    <xf numFmtId="0" fontId="10" fillId="0" borderId="1" xfId="4" applyFont="1" applyFill="1" applyBorder="1" applyAlignment="1">
      <alignment horizontal="center"/>
    </xf>
    <xf numFmtId="41" fontId="10" fillId="0" borderId="1" xfId="1" applyFont="1" applyFill="1" applyBorder="1" applyAlignment="1">
      <alignment horizontal="center"/>
    </xf>
    <xf numFmtId="14" fontId="10" fillId="0" borderId="1" xfId="4" applyNumberFormat="1" applyFont="1" applyFill="1" applyBorder="1" applyAlignment="1">
      <alignment horizontal="center"/>
    </xf>
    <xf numFmtId="176" fontId="10" fillId="0" borderId="1" xfId="4" applyNumberFormat="1" applyFont="1" applyFill="1" applyBorder="1" applyAlignment="1">
      <alignment horizontal="center"/>
    </xf>
    <xf numFmtId="0" fontId="10" fillId="0" borderId="5" xfId="4" applyFont="1" applyFill="1" applyBorder="1" applyAlignment="1">
      <alignment horizontal="center"/>
    </xf>
    <xf numFmtId="0" fontId="10" fillId="0" borderId="0" xfId="4" applyFont="1" applyFill="1" applyAlignment="1">
      <alignment horizontal="center"/>
    </xf>
    <xf numFmtId="14" fontId="17" fillId="0" borderId="1" xfId="4" applyNumberFormat="1" applyFont="1" applyFill="1" applyBorder="1" applyAlignment="1">
      <alignment horizontal="center"/>
    </xf>
    <xf numFmtId="41" fontId="17" fillId="0" borderId="1" xfId="1" applyFont="1" applyFill="1" applyBorder="1" applyAlignment="1">
      <alignment horizontal="center"/>
    </xf>
    <xf numFmtId="0" fontId="17" fillId="0" borderId="1" xfId="4" applyFont="1" applyFill="1" applyBorder="1" applyAlignment="1">
      <alignment horizontal="center"/>
    </xf>
    <xf numFmtId="0" fontId="10" fillId="0" borderId="0" xfId="4" applyFont="1" applyFill="1"/>
    <xf numFmtId="0" fontId="10" fillId="0" borderId="1" xfId="0" applyFont="1" applyFill="1" applyBorder="1" applyAlignment="1">
      <alignment horizontal="center" vertical="center" wrapText="1"/>
    </xf>
    <xf numFmtId="0" fontId="0" fillId="0" borderId="1" xfId="3" applyFont="1" applyFill="1" applyBorder="1" applyAlignment="1">
      <alignment horizontal="center" vertical="center" wrapText="1"/>
    </xf>
    <xf numFmtId="0" fontId="5" fillId="0" borderId="1" xfId="4" applyNumberFormat="1" applyFont="1" applyFill="1" applyBorder="1" applyAlignment="1">
      <alignment horizontal="center"/>
    </xf>
    <xf numFmtId="0" fontId="11" fillId="0" borderId="1" xfId="3" applyFont="1" applyFill="1" applyBorder="1" applyAlignment="1">
      <alignment horizontal="center" vertical="center"/>
    </xf>
    <xf numFmtId="0" fontId="1" fillId="0" borderId="1" xfId="0" applyFont="1" applyFill="1" applyBorder="1" applyAlignment="1">
      <alignment horizontal="center" vertical="center"/>
    </xf>
    <xf numFmtId="14" fontId="5" fillId="0" borderId="1" xfId="4" applyNumberFormat="1" applyFont="1" applyFill="1" applyBorder="1" applyAlignment="1">
      <alignment horizontal="center" vertical="center"/>
    </xf>
    <xf numFmtId="176" fontId="10" fillId="0" borderId="1" xfId="4" applyNumberFormat="1" applyFont="1" applyFill="1" applyBorder="1" applyAlignment="1">
      <alignment horizontal="center" vertical="center"/>
    </xf>
    <xf numFmtId="0" fontId="10" fillId="0" borderId="1" xfId="2" applyFont="1" applyFill="1" applyBorder="1" applyAlignment="1">
      <alignment horizontal="center" vertical="center"/>
    </xf>
    <xf numFmtId="41" fontId="1" fillId="0" borderId="1" xfId="1" applyFont="1" applyFill="1" applyBorder="1" applyAlignment="1">
      <alignment horizontal="center" vertical="center"/>
    </xf>
    <xf numFmtId="0" fontId="10" fillId="0" borderId="1" xfId="4" applyNumberFormat="1" applyFont="1" applyFill="1" applyBorder="1" applyAlignment="1">
      <alignment horizontal="center" vertical="center"/>
    </xf>
    <xf numFmtId="14" fontId="1" fillId="0" borderId="1" xfId="4" applyNumberFormat="1" applyFont="1" applyFill="1" applyBorder="1" applyAlignment="1">
      <alignment horizontal="center" vertical="center"/>
    </xf>
    <xf numFmtId="176" fontId="1" fillId="0" borderId="1" xfId="4" applyNumberFormat="1" applyFont="1" applyFill="1" applyBorder="1" applyAlignment="1">
      <alignment horizontal="center" vertical="center"/>
    </xf>
    <xf numFmtId="14" fontId="10" fillId="0" borderId="1" xfId="4" applyNumberFormat="1" applyFont="1" applyFill="1" applyBorder="1" applyAlignment="1">
      <alignment horizontal="center" vertical="center"/>
    </xf>
    <xf numFmtId="0" fontId="10" fillId="0" borderId="1" xfId="4" applyFont="1" applyFill="1" applyBorder="1" applyAlignment="1">
      <alignment horizontal="center" vertical="center" wrapText="1"/>
    </xf>
    <xf numFmtId="0" fontId="10" fillId="0" borderId="0" xfId="4" applyFont="1" applyFill="1" applyAlignment="1">
      <alignment horizontal="center" vertical="center"/>
    </xf>
    <xf numFmtId="0" fontId="10" fillId="0" borderId="1" xfId="6" applyFont="1" applyFill="1" applyBorder="1" applyAlignment="1">
      <alignment horizontal="center" vertical="center"/>
    </xf>
    <xf numFmtId="0" fontId="10" fillId="0" borderId="1" xfId="2" applyFont="1" applyFill="1" applyBorder="1" applyAlignment="1">
      <alignment horizontal="center" vertical="center" wrapText="1"/>
    </xf>
    <xf numFmtId="176" fontId="5" fillId="0" borderId="1" xfId="4" applyNumberFormat="1" applyFont="1" applyFill="1" applyBorder="1" applyAlignment="1">
      <alignment horizontal="center" vertical="center"/>
    </xf>
    <xf numFmtId="0" fontId="15" fillId="0" borderId="1" xfId="4" applyFont="1" applyFill="1" applyBorder="1" applyAlignment="1">
      <alignment horizontal="center" vertical="center"/>
    </xf>
    <xf numFmtId="0" fontId="9" fillId="0" borderId="1" xfId="7" applyNumberFormat="1" applyFont="1" applyFill="1" applyBorder="1" applyAlignment="1">
      <alignment horizontal="center" vertical="center"/>
    </xf>
    <xf numFmtId="41" fontId="5" fillId="0" borderId="1" xfId="1" applyFont="1" applyFill="1" applyBorder="1" applyAlignment="1">
      <alignment horizontal="center"/>
    </xf>
    <xf numFmtId="0" fontId="5" fillId="0" borderId="7" xfId="4" applyNumberFormat="1" applyFont="1" applyFill="1" applyBorder="1" applyAlignment="1">
      <alignment horizontal="center"/>
    </xf>
    <xf numFmtId="0" fontId="1" fillId="0" borderId="0" xfId="3" applyFont="1" applyFill="1"/>
    <xf numFmtId="0" fontId="5" fillId="0" borderId="0" xfId="4" applyFont="1" applyFill="1"/>
    <xf numFmtId="0" fontId="1" fillId="0" borderId="1" xfId="3" applyFont="1" applyFill="1" applyBorder="1" applyAlignment="1">
      <alignment horizontal="center" vertical="center"/>
    </xf>
    <xf numFmtId="0" fontId="1" fillId="0" borderId="1" xfId="3" applyFont="1" applyFill="1" applyBorder="1" applyAlignment="1">
      <alignment horizontal="center" vertical="center" wrapText="1"/>
    </xf>
    <xf numFmtId="14" fontId="1" fillId="0" borderId="1" xfId="3" applyNumberFormat="1" applyFont="1" applyFill="1" applyBorder="1" applyAlignment="1">
      <alignment horizontal="center" vertical="center" wrapText="1"/>
    </xf>
    <xf numFmtId="176" fontId="1" fillId="0" borderId="1" xfId="3" applyNumberFormat="1" applyFont="1" applyFill="1" applyBorder="1" applyAlignment="1">
      <alignment horizontal="center" vertical="center"/>
    </xf>
    <xf numFmtId="0" fontId="1" fillId="0" borderId="0" xfId="3" applyFont="1" applyFill="1" applyAlignment="1"/>
    <xf numFmtId="0" fontId="5" fillId="0" borderId="5" xfId="4" applyFont="1" applyFill="1" applyBorder="1" applyAlignment="1">
      <alignment horizontal="center" vertical="center"/>
    </xf>
    <xf numFmtId="0" fontId="1" fillId="0" borderId="0" xfId="0" applyFont="1" applyFill="1">
      <alignment vertical="center"/>
    </xf>
    <xf numFmtId="0" fontId="10" fillId="0" borderId="5" xfId="4" applyFont="1" applyFill="1" applyBorder="1" applyAlignment="1">
      <alignment horizontal="center" vertical="center"/>
    </xf>
    <xf numFmtId="0" fontId="5" fillId="0" borderId="0" xfId="4" applyFont="1" applyFill="1" applyAlignment="1">
      <alignment horizontal="center" vertical="center"/>
    </xf>
    <xf numFmtId="0" fontId="9" fillId="0" borderId="1" xfId="4" applyNumberFormat="1" applyFont="1" applyFill="1" applyBorder="1" applyAlignment="1">
      <alignment horizontal="center" vertical="center"/>
    </xf>
    <xf numFmtId="0" fontId="23" fillId="0" borderId="1" xfId="2" applyFont="1" applyFill="1" applyBorder="1" applyAlignment="1">
      <alignment horizontal="center" vertical="center"/>
    </xf>
    <xf numFmtId="14" fontId="10" fillId="0" borderId="1" xfId="0" applyNumberFormat="1" applyFont="1" applyFill="1" applyBorder="1" applyAlignment="1">
      <alignment horizontal="center" vertical="center"/>
    </xf>
    <xf numFmtId="14" fontId="5" fillId="0" borderId="1" xfId="4" applyNumberFormat="1" applyFont="1" applyFill="1" applyBorder="1" applyAlignment="1">
      <alignment horizontal="center"/>
    </xf>
    <xf numFmtId="0" fontId="25" fillId="0" borderId="1" xfId="2" applyFont="1" applyFill="1" applyBorder="1" applyAlignment="1">
      <alignment horizontal="center"/>
    </xf>
    <xf numFmtId="0" fontId="23" fillId="0" borderId="1" xfId="2" applyFont="1" applyFill="1" applyBorder="1" applyAlignment="1">
      <alignment horizontal="center"/>
    </xf>
    <xf numFmtId="0" fontId="26" fillId="0" borderId="0" xfId="3" applyFont="1" applyFill="1" applyAlignment="1">
      <alignment horizontal="right"/>
    </xf>
    <xf numFmtId="0" fontId="5" fillId="0" borderId="0" xfId="4" applyFont="1" applyFill="1" applyAlignment="1">
      <alignment vertical="center"/>
    </xf>
    <xf numFmtId="14" fontId="10" fillId="0" borderId="1" xfId="1" applyNumberFormat="1" applyFont="1" applyFill="1" applyBorder="1" applyAlignment="1">
      <alignment horizontal="center" vertical="center"/>
    </xf>
    <xf numFmtId="176" fontId="17" fillId="0" borderId="1" xfId="4" applyNumberFormat="1" applyFont="1" applyFill="1" applyBorder="1" applyAlignment="1">
      <alignment horizontal="center"/>
    </xf>
    <xf numFmtId="0" fontId="1" fillId="0" borderId="0" xfId="3" applyFont="1" applyFill="1" applyAlignment="1">
      <alignment horizontal="left"/>
    </xf>
    <xf numFmtId="0" fontId="1" fillId="0" borderId="0" xfId="3" applyFont="1" applyFill="1" applyBorder="1" applyAlignment="1">
      <alignment horizontal="left"/>
    </xf>
    <xf numFmtId="0" fontId="5" fillId="0" borderId="0" xfId="4" applyFont="1" applyFill="1" applyBorder="1" applyAlignment="1">
      <alignment horizontal="left" vertical="center"/>
    </xf>
    <xf numFmtId="0" fontId="5" fillId="0" borderId="0" xfId="4" applyFont="1" applyFill="1" applyAlignment="1">
      <alignment horizontal="left"/>
    </xf>
    <xf numFmtId="0" fontId="5" fillId="0" borderId="1" xfId="4" applyFont="1" applyFill="1" applyBorder="1" applyAlignment="1">
      <alignment horizontal="left" vertical="center"/>
    </xf>
    <xf numFmtId="0" fontId="5" fillId="0" borderId="1" xfId="4" applyFont="1" applyFill="1" applyBorder="1" applyAlignment="1">
      <alignment horizontal="left"/>
    </xf>
    <xf numFmtId="0" fontId="5" fillId="0" borderId="5" xfId="4" applyFont="1" applyFill="1" applyBorder="1" applyAlignment="1">
      <alignment horizontal="left" vertical="center"/>
    </xf>
    <xf numFmtId="0" fontId="1" fillId="0" borderId="0" xfId="0" applyFont="1" applyFill="1" applyAlignment="1">
      <alignment horizontal="left" vertical="center"/>
    </xf>
    <xf numFmtId="0" fontId="11" fillId="0" borderId="1" xfId="3" applyFont="1" applyFill="1" applyBorder="1" applyAlignment="1">
      <alignment horizontal="left" vertical="center"/>
    </xf>
    <xf numFmtId="0" fontId="11" fillId="0" borderId="5" xfId="3" applyFont="1" applyFill="1" applyBorder="1" applyAlignment="1">
      <alignment horizontal="left" vertical="center"/>
    </xf>
    <xf numFmtId="0" fontId="5" fillId="0" borderId="5" xfId="4" applyFont="1" applyFill="1" applyBorder="1" applyAlignment="1">
      <alignment horizontal="left"/>
    </xf>
    <xf numFmtId="0" fontId="5" fillId="0" borderId="0" xfId="4" applyFont="1" applyFill="1" applyAlignment="1">
      <alignment horizontal="left" vertical="center"/>
    </xf>
    <xf numFmtId="0" fontId="5" fillId="0" borderId="1" xfId="4" applyNumberFormat="1" applyFont="1" applyFill="1" applyBorder="1" applyAlignment="1">
      <alignment horizontal="left" vertical="center"/>
    </xf>
    <xf numFmtId="0" fontId="9" fillId="0" borderId="1" xfId="0" applyNumberFormat="1" applyFont="1" applyFill="1" applyBorder="1" applyAlignment="1">
      <alignment horizontal="left" vertical="center"/>
    </xf>
    <xf numFmtId="0" fontId="1" fillId="0" borderId="1" xfId="4" applyNumberFormat="1" applyFont="1" applyFill="1" applyBorder="1" applyAlignment="1">
      <alignment horizontal="left" vertical="center"/>
    </xf>
    <xf numFmtId="0" fontId="10" fillId="0" borderId="1" xfId="0" applyFont="1" applyFill="1" applyBorder="1" applyAlignment="1">
      <alignment horizontal="left" vertical="center"/>
    </xf>
    <xf numFmtId="0" fontId="10" fillId="0" borderId="1" xfId="4" applyFont="1" applyFill="1" applyBorder="1" applyAlignment="1">
      <alignment horizontal="left" vertical="center"/>
    </xf>
    <xf numFmtId="0" fontId="1" fillId="0" borderId="1" xfId="0" applyFont="1" applyFill="1" applyBorder="1" applyAlignment="1">
      <alignment horizontal="left" vertical="center"/>
    </xf>
    <xf numFmtId="0" fontId="10" fillId="0" borderId="0" xfId="4" applyFont="1" applyFill="1" applyAlignment="1">
      <alignment horizontal="left" vertical="center"/>
    </xf>
    <xf numFmtId="0" fontId="9" fillId="0" borderId="1" xfId="0" applyFont="1" applyFill="1" applyBorder="1" applyAlignment="1">
      <alignment horizontal="left" vertical="center"/>
    </xf>
    <xf numFmtId="0" fontId="5" fillId="0" borderId="1" xfId="4" applyFont="1" applyFill="1" applyBorder="1" applyAlignment="1">
      <alignment horizontal="left" vertical="center" wrapText="1"/>
    </xf>
    <xf numFmtId="177" fontId="1" fillId="0" borderId="1" xfId="0" applyNumberFormat="1" applyFont="1" applyFill="1" applyBorder="1" applyAlignment="1">
      <alignment horizontal="left" vertical="center"/>
    </xf>
    <xf numFmtId="0" fontId="10" fillId="0" borderId="1" xfId="4" applyFont="1" applyFill="1" applyBorder="1" applyAlignment="1">
      <alignment horizontal="left"/>
    </xf>
    <xf numFmtId="0" fontId="10" fillId="0" borderId="0" xfId="4" applyFont="1" applyFill="1" applyAlignment="1">
      <alignment horizontal="left"/>
    </xf>
    <xf numFmtId="0" fontId="10" fillId="0" borderId="5" xfId="4" applyFont="1" applyFill="1" applyBorder="1" applyAlignment="1">
      <alignment horizontal="left"/>
    </xf>
    <xf numFmtId="0" fontId="26" fillId="0" borderId="0" xfId="3" applyFont="1" applyFill="1" applyAlignment="1">
      <alignment horizontal="left"/>
    </xf>
    <xf numFmtId="0" fontId="1" fillId="0" borderId="1" xfId="3" applyFont="1" applyFill="1" applyBorder="1" applyAlignment="1">
      <alignment horizontal="left"/>
    </xf>
    <xf numFmtId="0" fontId="1" fillId="0" borderId="0" xfId="3" applyFont="1" applyFill="1" applyAlignment="1">
      <alignment horizontal="center"/>
    </xf>
    <xf numFmtId="41" fontId="1" fillId="0" borderId="0" xfId="1" applyFont="1" applyFill="1" applyAlignment="1">
      <alignment horizontal="center"/>
    </xf>
    <xf numFmtId="14" fontId="1" fillId="0" borderId="0" xfId="3" applyNumberFormat="1" applyFont="1" applyFill="1" applyAlignment="1">
      <alignment horizontal="center"/>
    </xf>
    <xf numFmtId="176" fontId="1" fillId="0" borderId="0" xfId="3" applyNumberFormat="1" applyFont="1" applyFill="1" applyAlignment="1">
      <alignment horizontal="center"/>
    </xf>
    <xf numFmtId="0" fontId="1" fillId="0" borderId="0" xfId="3" applyFont="1" applyFill="1" applyBorder="1" applyAlignment="1">
      <alignment horizontal="center"/>
    </xf>
    <xf numFmtId="41" fontId="1" fillId="0" borderId="0" xfId="1" applyFont="1" applyFill="1" applyBorder="1" applyAlignment="1">
      <alignment horizontal="center"/>
    </xf>
    <xf numFmtId="0" fontId="5" fillId="0" borderId="1" xfId="4" applyFont="1" applyFill="1" applyBorder="1" applyAlignment="1">
      <alignment horizontal="center"/>
    </xf>
    <xf numFmtId="176" fontId="5" fillId="0" borderId="1" xfId="4" applyNumberFormat="1" applyFont="1" applyFill="1" applyBorder="1" applyAlignment="1">
      <alignment horizontal="center"/>
    </xf>
    <xf numFmtId="178" fontId="11" fillId="0" borderId="1" xfId="3" applyNumberFormat="1" applyFont="1" applyFill="1" applyBorder="1" applyAlignment="1">
      <alignment horizontal="center" vertical="center"/>
    </xf>
    <xf numFmtId="41" fontId="11" fillId="0" borderId="1" xfId="1" applyFont="1" applyFill="1" applyBorder="1" applyAlignment="1">
      <alignment horizontal="center" vertical="center"/>
    </xf>
    <xf numFmtId="3" fontId="11" fillId="0" borderId="1" xfId="3" applyNumberFormat="1" applyFont="1" applyFill="1" applyBorder="1" applyAlignment="1">
      <alignment horizontal="center" vertical="center"/>
    </xf>
    <xf numFmtId="14" fontId="11" fillId="0" borderId="1" xfId="3" applyNumberFormat="1" applyFont="1" applyFill="1" applyBorder="1" applyAlignment="1">
      <alignment horizontal="center" vertical="center"/>
    </xf>
    <xf numFmtId="176" fontId="11" fillId="0" borderId="1" xfId="3" applyNumberFormat="1" applyFont="1" applyFill="1" applyBorder="1" applyAlignment="1">
      <alignment horizontal="center" vertical="center"/>
    </xf>
    <xf numFmtId="0" fontId="11" fillId="0" borderId="5" xfId="3" applyFont="1" applyFill="1" applyBorder="1" applyAlignment="1">
      <alignment horizontal="center" vertical="center"/>
    </xf>
    <xf numFmtId="0" fontId="5" fillId="0" borderId="5" xfId="4" applyFont="1" applyFill="1" applyBorder="1" applyAlignment="1">
      <alignment horizontal="center"/>
    </xf>
    <xf numFmtId="0" fontId="5" fillId="0" borderId="1" xfId="4" applyFont="1" applyFill="1" applyBorder="1" applyAlignment="1">
      <alignment horizontal="center" wrapText="1"/>
    </xf>
    <xf numFmtId="41" fontId="5" fillId="0" borderId="1" xfId="1" applyFont="1" applyFill="1" applyBorder="1" applyAlignment="1">
      <alignment horizontal="center" vertical="center" wrapText="1"/>
    </xf>
    <xf numFmtId="41" fontId="10" fillId="0" borderId="1" xfId="1" applyFont="1" applyFill="1" applyBorder="1" applyAlignment="1">
      <alignment horizontal="center" vertical="center" wrapText="1"/>
    </xf>
    <xf numFmtId="0" fontId="5" fillId="0" borderId="2" xfId="4" applyFont="1" applyFill="1" applyBorder="1" applyAlignment="1">
      <alignment horizontal="center"/>
    </xf>
    <xf numFmtId="0" fontId="5" fillId="0" borderId="3" xfId="4" applyFont="1" applyFill="1" applyBorder="1" applyAlignment="1">
      <alignment horizontal="center"/>
    </xf>
    <xf numFmtId="0" fontId="1" fillId="0" borderId="1" xfId="3" applyFont="1" applyFill="1" applyBorder="1" applyAlignment="1">
      <alignment horizontal="center"/>
    </xf>
    <xf numFmtId="41" fontId="1" fillId="0" borderId="1" xfId="1" applyFont="1" applyFill="1" applyBorder="1" applyAlignment="1">
      <alignment horizontal="center"/>
    </xf>
    <xf numFmtId="14" fontId="1" fillId="0" borderId="1" xfId="3" applyNumberFormat="1" applyFont="1" applyFill="1" applyBorder="1" applyAlignment="1">
      <alignment horizontal="center"/>
    </xf>
    <xf numFmtId="176" fontId="1" fillId="0" borderId="1" xfId="3" applyNumberFormat="1" applyFont="1" applyFill="1" applyBorder="1" applyAlignment="1">
      <alignment horizontal="center"/>
    </xf>
    <xf numFmtId="0" fontId="5" fillId="0" borderId="9" xfId="4" applyFont="1" applyFill="1" applyBorder="1" applyAlignment="1">
      <alignment horizontal="center" vertical="center"/>
    </xf>
    <xf numFmtId="0" fontId="5" fillId="0" borderId="10" xfId="4" applyFont="1" applyFill="1" applyBorder="1" applyAlignment="1">
      <alignment horizontal="center" vertical="center"/>
    </xf>
    <xf numFmtId="0" fontId="5" fillId="0" borderId="9" xfId="4" applyFont="1" applyFill="1" applyBorder="1" applyAlignment="1">
      <alignment horizontal="left" vertical="center"/>
    </xf>
    <xf numFmtId="0" fontId="5" fillId="0" borderId="9" xfId="4" applyFont="1" applyFill="1" applyBorder="1" applyAlignment="1">
      <alignment horizontal="left"/>
    </xf>
    <xf numFmtId="0" fontId="5" fillId="0" borderId="10" xfId="4" applyFont="1" applyFill="1" applyBorder="1" applyAlignment="1">
      <alignment horizontal="left"/>
    </xf>
    <xf numFmtId="41" fontId="5" fillId="0" borderId="9" xfId="1" applyFont="1" applyFill="1" applyBorder="1" applyAlignment="1">
      <alignment horizontal="center" vertical="center"/>
    </xf>
    <xf numFmtId="0" fontId="10" fillId="0" borderId="9" xfId="4" applyFont="1" applyFill="1" applyBorder="1" applyAlignment="1">
      <alignment horizontal="center" vertical="center"/>
    </xf>
    <xf numFmtId="41" fontId="10" fillId="0" borderId="9" xfId="1" applyFont="1" applyFill="1" applyBorder="1" applyAlignment="1">
      <alignment horizontal="center" vertical="center"/>
    </xf>
    <xf numFmtId="0" fontId="5" fillId="0" borderId="9" xfId="4" applyNumberFormat="1" applyFont="1" applyFill="1" applyBorder="1" applyAlignment="1">
      <alignment horizontal="center" vertical="center"/>
    </xf>
    <xf numFmtId="14" fontId="5" fillId="0" borderId="9" xfId="4" applyNumberFormat="1" applyFont="1" applyFill="1" applyBorder="1" applyAlignment="1">
      <alignment horizontal="center" vertical="center"/>
    </xf>
    <xf numFmtId="176" fontId="5" fillId="0" borderId="9" xfId="4" applyNumberFormat="1" applyFont="1" applyFill="1" applyBorder="1" applyAlignment="1">
      <alignment horizontal="center" vertical="center"/>
    </xf>
    <xf numFmtId="0" fontId="10" fillId="0" borderId="9" xfId="2" applyNumberFormat="1" applyFont="1" applyFill="1" applyBorder="1" applyAlignment="1">
      <alignment horizontal="center" vertical="center"/>
    </xf>
    <xf numFmtId="0" fontId="1" fillId="0" borderId="9" xfId="0" applyFont="1" applyFill="1" applyBorder="1" applyAlignment="1">
      <alignment horizontal="center" vertical="center"/>
    </xf>
    <xf numFmtId="14" fontId="10" fillId="0" borderId="9" xfId="4" applyNumberFormat="1" applyFont="1" applyFill="1" applyBorder="1" applyAlignment="1">
      <alignment horizontal="center" vertical="center"/>
    </xf>
    <xf numFmtId="176" fontId="10" fillId="0" borderId="9" xfId="4" applyNumberFormat="1" applyFont="1" applyFill="1" applyBorder="1" applyAlignment="1">
      <alignment horizontal="center" vertical="center"/>
    </xf>
    <xf numFmtId="0" fontId="10" fillId="0" borderId="9" xfId="2" applyFont="1" applyFill="1" applyBorder="1" applyAlignment="1">
      <alignment horizontal="center" vertical="center"/>
    </xf>
    <xf numFmtId="0" fontId="10" fillId="0" borderId="9" xfId="6" applyFont="1" applyFill="1" applyBorder="1" applyAlignment="1">
      <alignment horizontal="center" vertical="center"/>
    </xf>
    <xf numFmtId="0" fontId="10" fillId="0" borderId="9" xfId="4" applyFont="1" applyFill="1" applyBorder="1" applyAlignment="1">
      <alignment horizontal="center"/>
    </xf>
    <xf numFmtId="41" fontId="10" fillId="0" borderId="9" xfId="1" applyFont="1" applyFill="1" applyBorder="1" applyAlignment="1">
      <alignment horizontal="center"/>
    </xf>
    <xf numFmtId="14" fontId="10" fillId="0" borderId="9" xfId="4" applyNumberFormat="1" applyFont="1" applyFill="1" applyBorder="1" applyAlignment="1">
      <alignment horizontal="center"/>
    </xf>
    <xf numFmtId="176" fontId="10" fillId="0" borderId="9" xfId="4" applyNumberFormat="1" applyFont="1" applyFill="1" applyBorder="1" applyAlignment="1">
      <alignment horizontal="center"/>
    </xf>
    <xf numFmtId="0" fontId="10" fillId="0" borderId="9" xfId="4" quotePrefix="1" applyFont="1" applyFill="1" applyBorder="1" applyAlignment="1">
      <alignment horizontal="center"/>
    </xf>
    <xf numFmtId="0" fontId="23" fillId="0" borderId="9" xfId="2" applyFont="1" applyFill="1" applyBorder="1" applyAlignment="1">
      <alignment horizontal="center"/>
    </xf>
    <xf numFmtId="0" fontId="10" fillId="0" borderId="10" xfId="4" applyFont="1" applyFill="1" applyBorder="1" applyAlignment="1">
      <alignment horizontal="center"/>
    </xf>
    <xf numFmtId="0" fontId="23" fillId="0" borderId="10" xfId="2" applyFont="1" applyFill="1" applyBorder="1" applyAlignment="1">
      <alignment horizontal="center"/>
    </xf>
    <xf numFmtId="41" fontId="11" fillId="0" borderId="5" xfId="1" applyFont="1" applyFill="1" applyBorder="1" applyAlignment="1" applyProtection="1">
      <alignment horizontal="center" vertical="center"/>
    </xf>
    <xf numFmtId="14" fontId="11" fillId="0" borderId="5" xfId="5" applyNumberFormat="1" applyFont="1" applyFill="1" applyBorder="1" applyAlignment="1" applyProtection="1">
      <alignment horizontal="center" vertical="center"/>
    </xf>
    <xf numFmtId="176" fontId="11" fillId="0" borderId="5" xfId="5" applyNumberFormat="1" applyFont="1" applyFill="1" applyBorder="1" applyAlignment="1" applyProtection="1">
      <alignment horizontal="center" vertical="center"/>
    </xf>
    <xf numFmtId="180" fontId="11" fillId="0" borderId="5" xfId="5" applyNumberFormat="1" applyFont="1" applyFill="1" applyBorder="1" applyAlignment="1" applyProtection="1">
      <alignment horizontal="center" vertical="center"/>
    </xf>
    <xf numFmtId="41" fontId="5" fillId="0" borderId="5" xfId="1" applyFont="1" applyFill="1" applyBorder="1" applyAlignment="1">
      <alignment horizontal="center" vertical="center"/>
    </xf>
    <xf numFmtId="14" fontId="10" fillId="0" borderId="5" xfId="4" applyNumberFormat="1" applyFont="1" applyFill="1" applyBorder="1" applyAlignment="1">
      <alignment horizontal="center" vertical="center"/>
    </xf>
    <xf numFmtId="176" fontId="10" fillId="0" borderId="5" xfId="4" applyNumberFormat="1" applyFont="1" applyFill="1" applyBorder="1" applyAlignment="1">
      <alignment horizontal="center" vertical="center"/>
    </xf>
    <xf numFmtId="41" fontId="10" fillId="0" borderId="5" xfId="1" applyFont="1" applyFill="1" applyBorder="1" applyAlignment="1">
      <alignment horizontal="center" vertical="center"/>
    </xf>
    <xf numFmtId="0" fontId="10" fillId="0" borderId="10" xfId="4" applyFont="1" applyFill="1" applyBorder="1" applyAlignment="1">
      <alignment horizontal="center" vertical="center"/>
    </xf>
    <xf numFmtId="41" fontId="10" fillId="0" borderId="10" xfId="1" applyFont="1" applyFill="1" applyBorder="1" applyAlignment="1">
      <alignment horizontal="center" vertical="center"/>
    </xf>
    <xf numFmtId="0" fontId="10" fillId="0" borderId="5" xfId="0" applyFont="1" applyFill="1" applyBorder="1" applyAlignment="1">
      <alignment horizontal="left" vertical="center"/>
    </xf>
    <xf numFmtId="0" fontId="5" fillId="0" borderId="5" xfId="4" applyFont="1" applyFill="1" applyBorder="1" applyAlignment="1">
      <alignment horizontal="center" vertical="center" wrapText="1"/>
    </xf>
    <xf numFmtId="0" fontId="10" fillId="0" borderId="5" xfId="2" applyFont="1" applyFill="1" applyBorder="1" applyAlignment="1">
      <alignment horizontal="center" vertical="center"/>
    </xf>
    <xf numFmtId="41" fontId="10" fillId="0" borderId="5" xfId="1" applyFont="1" applyFill="1" applyBorder="1" applyAlignment="1">
      <alignment horizontal="center"/>
    </xf>
    <xf numFmtId="14" fontId="10" fillId="0" borderId="5" xfId="4" applyNumberFormat="1" applyFont="1" applyFill="1" applyBorder="1" applyAlignment="1">
      <alignment horizontal="center"/>
    </xf>
    <xf numFmtId="176" fontId="10" fillId="0" borderId="5" xfId="4" applyNumberFormat="1" applyFont="1" applyFill="1" applyBorder="1" applyAlignment="1">
      <alignment horizontal="center"/>
    </xf>
    <xf numFmtId="0" fontId="10" fillId="0" borderId="4" xfId="4" applyFont="1" applyFill="1" applyBorder="1" applyAlignment="1">
      <alignment horizontal="center"/>
    </xf>
    <xf numFmtId="41" fontId="10" fillId="0" borderId="11" xfId="1" applyFont="1" applyFill="1" applyBorder="1" applyAlignment="1">
      <alignment horizontal="center"/>
    </xf>
    <xf numFmtId="0" fontId="18" fillId="0" borderId="1" xfId="0" applyFont="1" applyFill="1" applyBorder="1" applyAlignment="1">
      <alignment horizontal="left" vertical="center"/>
    </xf>
    <xf numFmtId="0" fontId="1" fillId="0" borderId="6" xfId="3" applyFont="1" applyFill="1" applyBorder="1" applyAlignment="1">
      <alignment horizontal="center"/>
    </xf>
    <xf numFmtId="0" fontId="1" fillId="0" borderId="8" xfId="3" applyFont="1" applyFill="1" applyBorder="1" applyAlignment="1">
      <alignment horizontal="center"/>
    </xf>
    <xf numFmtId="0" fontId="5" fillId="0" borderId="9" xfId="4" applyFont="1" applyFill="1" applyBorder="1" applyAlignment="1">
      <alignment horizontal="center"/>
    </xf>
    <xf numFmtId="0" fontId="5" fillId="0" borderId="10" xfId="4" applyFont="1" applyFill="1" applyBorder="1" applyAlignment="1">
      <alignment horizontal="center"/>
    </xf>
    <xf numFmtId="0" fontId="1" fillId="0" borderId="9" xfId="3" applyFont="1" applyFill="1" applyBorder="1" applyAlignment="1">
      <alignment horizontal="center"/>
    </xf>
    <xf numFmtId="0" fontId="1" fillId="0" borderId="10" xfId="3" applyFont="1" applyFill="1" applyBorder="1" applyAlignment="1">
      <alignment horizontal="center"/>
    </xf>
    <xf numFmtId="0" fontId="1" fillId="0" borderId="5" xfId="3" applyFont="1" applyFill="1" applyBorder="1" applyAlignment="1">
      <alignment horizontal="center"/>
    </xf>
    <xf numFmtId="0" fontId="1" fillId="0" borderId="6" xfId="3" applyFont="1" applyFill="1" applyBorder="1" applyAlignment="1">
      <alignment horizontal="left"/>
    </xf>
    <xf numFmtId="0" fontId="1" fillId="0" borderId="8" xfId="3" applyFont="1" applyFill="1" applyBorder="1" applyAlignment="1">
      <alignment horizontal="left"/>
    </xf>
    <xf numFmtId="0" fontId="5" fillId="0" borderId="1" xfId="4" applyNumberFormat="1" applyFont="1" applyFill="1" applyBorder="1" applyAlignment="1">
      <alignment horizontal="left"/>
    </xf>
    <xf numFmtId="0" fontId="5" fillId="0" borderId="9" xfId="4" applyNumberFormat="1" applyFont="1" applyFill="1" applyBorder="1" applyAlignment="1">
      <alignment horizontal="left" vertical="center"/>
    </xf>
    <xf numFmtId="0" fontId="10" fillId="0" borderId="9" xfId="4" applyFont="1" applyFill="1" applyBorder="1" applyAlignment="1">
      <alignment horizontal="left"/>
    </xf>
    <xf numFmtId="0" fontId="1" fillId="0" borderId="9" xfId="3" applyFont="1" applyFill="1" applyBorder="1" applyAlignment="1">
      <alignment horizontal="left"/>
    </xf>
    <xf numFmtId="0" fontId="1" fillId="0" borderId="10" xfId="3" applyFont="1" applyFill="1" applyBorder="1" applyAlignment="1">
      <alignment horizontal="left"/>
    </xf>
    <xf numFmtId="0" fontId="1" fillId="0" borderId="5" xfId="3" applyFont="1" applyFill="1" applyBorder="1" applyAlignment="1">
      <alignment horizontal="left"/>
    </xf>
    <xf numFmtId="0" fontId="10" fillId="0" borderId="10" xfId="0" applyFont="1" applyFill="1" applyBorder="1" applyAlignment="1">
      <alignment horizontal="left" vertical="center"/>
    </xf>
    <xf numFmtId="0" fontId="10" fillId="0" borderId="9" xfId="0" applyFont="1" applyFill="1" applyBorder="1" applyAlignment="1">
      <alignment horizontal="left" vertical="center"/>
    </xf>
    <xf numFmtId="41" fontId="5" fillId="0" borderId="5" xfId="1" applyFont="1" applyFill="1" applyBorder="1" applyAlignment="1">
      <alignment horizontal="center"/>
    </xf>
    <xf numFmtId="14" fontId="5" fillId="0" borderId="5" xfId="4" applyNumberFormat="1" applyFont="1" applyFill="1" applyBorder="1" applyAlignment="1">
      <alignment horizontal="center"/>
    </xf>
    <xf numFmtId="176" fontId="5" fillId="0" borderId="5" xfId="4" applyNumberFormat="1" applyFont="1" applyFill="1" applyBorder="1" applyAlignment="1">
      <alignment horizontal="center"/>
    </xf>
    <xf numFmtId="41" fontId="1" fillId="0" borderId="6" xfId="1" applyFont="1" applyFill="1" applyBorder="1" applyAlignment="1">
      <alignment horizontal="center"/>
    </xf>
    <xf numFmtId="14" fontId="1" fillId="0" borderId="6" xfId="3" applyNumberFormat="1" applyFont="1" applyFill="1" applyBorder="1" applyAlignment="1">
      <alignment horizontal="center"/>
    </xf>
    <xf numFmtId="176" fontId="1" fillId="0" borderId="6" xfId="3" applyNumberFormat="1" applyFont="1" applyFill="1" applyBorder="1" applyAlignment="1">
      <alignment horizontal="center"/>
    </xf>
    <xf numFmtId="0" fontId="23" fillId="0" borderId="6" xfId="2" applyFont="1" applyFill="1" applyBorder="1" applyAlignment="1">
      <alignment horizontal="center"/>
    </xf>
    <xf numFmtId="41" fontId="1" fillId="0" borderId="8" xfId="1" applyFont="1" applyFill="1" applyBorder="1" applyAlignment="1">
      <alignment horizontal="center"/>
    </xf>
    <xf numFmtId="41" fontId="5" fillId="0" borderId="9" xfId="1" applyFont="1" applyFill="1" applyBorder="1" applyAlignment="1">
      <alignment horizontal="center"/>
    </xf>
    <xf numFmtId="14" fontId="5" fillId="0" borderId="9" xfId="4" applyNumberFormat="1" applyFont="1" applyFill="1" applyBorder="1" applyAlignment="1">
      <alignment horizontal="center"/>
    </xf>
    <xf numFmtId="176" fontId="5" fillId="0" borderId="9" xfId="4" applyNumberFormat="1" applyFont="1" applyFill="1" applyBorder="1" applyAlignment="1">
      <alignment horizontal="center"/>
    </xf>
    <xf numFmtId="41" fontId="5" fillId="0" borderId="10" xfId="1" applyFont="1" applyFill="1" applyBorder="1" applyAlignment="1">
      <alignment horizontal="center"/>
    </xf>
    <xf numFmtId="14" fontId="5" fillId="0" borderId="10" xfId="4" applyNumberFormat="1" applyFont="1" applyFill="1" applyBorder="1" applyAlignment="1">
      <alignment horizontal="center"/>
    </xf>
    <xf numFmtId="176" fontId="5" fillId="0" borderId="10" xfId="4" applyNumberFormat="1" applyFont="1" applyFill="1" applyBorder="1" applyAlignment="1">
      <alignment horizontal="center"/>
    </xf>
    <xf numFmtId="0" fontId="10" fillId="0" borderId="7" xfId="4" applyNumberFormat="1" applyFont="1" applyFill="1" applyBorder="1" applyAlignment="1">
      <alignment horizontal="center"/>
    </xf>
    <xf numFmtId="14" fontId="10" fillId="0" borderId="7" xfId="4" applyNumberFormat="1" applyFont="1" applyFill="1" applyBorder="1" applyAlignment="1">
      <alignment horizontal="center"/>
    </xf>
    <xf numFmtId="176" fontId="10" fillId="0" borderId="7" xfId="4" applyNumberFormat="1" applyFont="1" applyFill="1" applyBorder="1" applyAlignment="1">
      <alignment horizontal="center"/>
    </xf>
    <xf numFmtId="0" fontId="24" fillId="0" borderId="5" xfId="2" applyFont="1" applyFill="1" applyBorder="1" applyAlignment="1" applyProtection="1">
      <alignment horizontal="center" vertical="center"/>
    </xf>
    <xf numFmtId="0" fontId="5" fillId="0" borderId="9" xfId="4" applyFont="1" applyFill="1" applyBorder="1" applyAlignment="1">
      <alignment horizontal="center" wrapText="1"/>
    </xf>
    <xf numFmtId="0" fontId="10" fillId="0" borderId="5" xfId="6" applyFont="1" applyFill="1" applyBorder="1" applyAlignment="1">
      <alignment horizontal="center" vertical="center"/>
    </xf>
    <xf numFmtId="41" fontId="9" fillId="0" borderId="1" xfId="1" applyFont="1" applyFill="1" applyBorder="1" applyAlignment="1">
      <alignment horizontal="center" vertical="center"/>
    </xf>
    <xf numFmtId="0" fontId="17" fillId="0" borderId="1" xfId="0" applyFont="1" applyFill="1" applyBorder="1" applyAlignment="1">
      <alignment horizontal="center" vertical="center"/>
    </xf>
    <xf numFmtId="41" fontId="10" fillId="0" borderId="10" xfId="1" applyFont="1" applyFill="1" applyBorder="1" applyAlignment="1">
      <alignment horizontal="center"/>
    </xf>
    <xf numFmtId="0" fontId="5" fillId="0" borderId="12" xfId="4" applyFont="1" applyFill="1" applyBorder="1" applyAlignment="1">
      <alignment horizontal="center"/>
    </xf>
    <xf numFmtId="0" fontId="1" fillId="0" borderId="13" xfId="3" applyFont="1" applyFill="1" applyBorder="1" applyAlignment="1">
      <alignment horizontal="center"/>
    </xf>
    <xf numFmtId="41" fontId="1" fillId="0" borderId="9" xfId="1" applyFont="1" applyFill="1" applyBorder="1" applyAlignment="1">
      <alignment horizontal="center"/>
    </xf>
    <xf numFmtId="0" fontId="0" fillId="0" borderId="1" xfId="3" applyFont="1" applyFill="1" applyBorder="1" applyAlignment="1">
      <alignment horizontal="center"/>
    </xf>
    <xf numFmtId="41" fontId="1" fillId="0" borderId="10" xfId="1" applyFont="1" applyFill="1" applyBorder="1" applyAlignment="1">
      <alignment horizontal="center"/>
    </xf>
    <xf numFmtId="14" fontId="1" fillId="0" borderId="10" xfId="3" applyNumberFormat="1" applyFont="1" applyFill="1" applyBorder="1" applyAlignment="1">
      <alignment horizontal="center"/>
    </xf>
    <xf numFmtId="176" fontId="1" fillId="0" borderId="10" xfId="3" applyNumberFormat="1" applyFont="1" applyFill="1" applyBorder="1" applyAlignment="1">
      <alignment horizontal="center"/>
    </xf>
    <xf numFmtId="41" fontId="1" fillId="0" borderId="5" xfId="1" applyFont="1" applyFill="1" applyBorder="1" applyAlignment="1">
      <alignment horizontal="center"/>
    </xf>
    <xf numFmtId="14" fontId="1" fillId="0" borderId="5" xfId="3" applyNumberFormat="1" applyFont="1" applyFill="1" applyBorder="1" applyAlignment="1">
      <alignment horizontal="center"/>
    </xf>
    <xf numFmtId="176" fontId="1" fillId="0" borderId="5" xfId="3" applyNumberFormat="1" applyFont="1" applyFill="1" applyBorder="1" applyAlignment="1">
      <alignment horizontal="center"/>
    </xf>
    <xf numFmtId="0" fontId="23" fillId="0" borderId="5" xfId="2" applyFont="1" applyFill="1" applyBorder="1" applyAlignment="1">
      <alignment horizontal="center" vertical="center" wrapText="1"/>
    </xf>
    <xf numFmtId="0" fontId="5" fillId="0" borderId="1" xfId="4" quotePrefix="1" applyFont="1" applyFill="1" applyBorder="1" applyAlignment="1">
      <alignment horizontal="center" vertical="center"/>
    </xf>
    <xf numFmtId="14" fontId="0" fillId="0" borderId="1" xfId="3" applyNumberFormat="1" applyFont="1" applyFill="1" applyBorder="1" applyAlignment="1">
      <alignment horizontal="center"/>
    </xf>
    <xf numFmtId="41" fontId="0" fillId="0" borderId="1" xfId="1" applyFont="1" applyFill="1" applyBorder="1" applyAlignment="1">
      <alignment horizontal="center"/>
    </xf>
    <xf numFmtId="14" fontId="1" fillId="0" borderId="0" xfId="3" applyNumberFormat="1" applyFont="1" applyFill="1" applyBorder="1" applyAlignment="1">
      <alignment horizontal="center"/>
    </xf>
    <xf numFmtId="176" fontId="1" fillId="0" borderId="0" xfId="3" applyNumberFormat="1" applyFont="1" applyFill="1" applyBorder="1" applyAlignment="1">
      <alignment horizontal="center"/>
    </xf>
    <xf numFmtId="0" fontId="4" fillId="0" borderId="0" xfId="3" applyFont="1" applyFill="1" applyBorder="1" applyAlignment="1">
      <alignment horizontal="center"/>
    </xf>
    <xf numFmtId="0" fontId="21" fillId="0" borderId="0" xfId="3" applyFont="1" applyFill="1" applyBorder="1" applyAlignment="1">
      <alignment horizontal="center" wrapText="1"/>
    </xf>
    <xf numFmtId="0" fontId="6" fillId="0" borderId="0" xfId="3" applyFont="1" applyFill="1" applyBorder="1" applyAlignment="1">
      <alignment horizontal="center" vertical="center"/>
    </xf>
    <xf numFmtId="0" fontId="7" fillId="0" borderId="0" xfId="3" applyFont="1" applyFill="1" applyBorder="1" applyAlignment="1">
      <alignment horizontal="center" vertical="center"/>
    </xf>
    <xf numFmtId="0" fontId="1" fillId="0" borderId="0" xfId="3" applyFont="1" applyFill="1" applyBorder="1" applyAlignment="1">
      <alignment horizontal="center" vertical="center"/>
    </xf>
    <xf numFmtId="41" fontId="1" fillId="0" borderId="0" xfId="1" applyFont="1" applyFill="1" applyBorder="1" applyAlignment="1">
      <alignment horizontal="center" vertical="center"/>
    </xf>
    <xf numFmtId="14" fontId="22" fillId="0" borderId="0" xfId="3" applyNumberFormat="1" applyFont="1" applyFill="1" applyBorder="1" applyAlignment="1">
      <alignment horizontal="center"/>
    </xf>
    <xf numFmtId="0" fontId="5" fillId="0" borderId="0" xfId="4" applyFont="1" applyFill="1" applyBorder="1" applyAlignment="1">
      <alignment horizontal="left"/>
    </xf>
    <xf numFmtId="0" fontId="8" fillId="0" borderId="0" xfId="3" applyFont="1" applyFill="1" applyBorder="1" applyAlignment="1">
      <alignment horizontal="center"/>
    </xf>
    <xf numFmtId="41" fontId="22" fillId="0" borderId="0" xfId="1" applyFont="1" applyFill="1" applyBorder="1" applyAlignment="1">
      <alignment horizontal="center"/>
    </xf>
    <xf numFmtId="14" fontId="10" fillId="0" borderId="0" xfId="3" applyNumberFormat="1" applyFont="1" applyFill="1" applyBorder="1" applyAlignment="1">
      <alignment horizontal="center"/>
    </xf>
    <xf numFmtId="0" fontId="10" fillId="0" borderId="0" xfId="3" applyFont="1" applyFill="1" applyBorder="1" applyAlignment="1">
      <alignment horizontal="center"/>
    </xf>
    <xf numFmtId="41" fontId="10" fillId="0" borderId="0" xfId="1" applyFont="1" applyFill="1" applyBorder="1" applyAlignment="1">
      <alignment horizontal="center"/>
    </xf>
    <xf numFmtId="41" fontId="21" fillId="0" borderId="0" xfId="1" applyFont="1" applyFill="1" applyBorder="1" applyAlignment="1">
      <alignment horizontal="center" wrapText="1"/>
    </xf>
    <xf numFmtId="0" fontId="10" fillId="0" borderId="0" xfId="3" applyFont="1" applyFill="1" applyBorder="1" applyAlignment="1">
      <alignment horizontal="center" wrapText="1"/>
    </xf>
    <xf numFmtId="0" fontId="1" fillId="0" borderId="1" xfId="3" applyFont="1" applyFill="1" applyBorder="1" applyAlignment="1">
      <alignment horizontal="center"/>
    </xf>
    <xf numFmtId="0" fontId="0" fillId="0" borderId="9" xfId="3" applyFont="1" applyFill="1" applyBorder="1" applyAlignment="1">
      <alignment horizontal="center"/>
    </xf>
    <xf numFmtId="0" fontId="1" fillId="0" borderId="1" xfId="3" applyFont="1" applyFill="1" applyBorder="1" applyAlignment="1">
      <alignment horizontal="center"/>
    </xf>
    <xf numFmtId="14" fontId="1" fillId="0" borderId="1" xfId="3" applyNumberFormat="1" applyFont="1" applyFill="1" applyBorder="1" applyAlignment="1">
      <alignment horizontal="center" vertical="center" wrapText="1"/>
    </xf>
    <xf numFmtId="176" fontId="1" fillId="0" borderId="1" xfId="3" applyNumberFormat="1" applyFont="1" applyFill="1" applyBorder="1" applyAlignment="1">
      <alignment horizontal="center" vertical="center" wrapText="1"/>
    </xf>
    <xf numFmtId="41" fontId="1" fillId="0" borderId="1" xfId="1" applyFont="1" applyFill="1" applyBorder="1" applyAlignment="1">
      <alignment horizontal="center" vertical="center" wrapText="1"/>
    </xf>
    <xf numFmtId="0" fontId="1" fillId="0" borderId="1" xfId="3" applyFont="1" applyFill="1" applyBorder="1" applyAlignment="1">
      <alignment horizontal="center" vertical="center" wrapText="1"/>
    </xf>
    <xf numFmtId="0" fontId="0" fillId="0" borderId="1" xfId="3" applyFont="1" applyFill="1" applyBorder="1" applyAlignment="1">
      <alignment horizontal="center" vertical="center" wrapText="1"/>
    </xf>
    <xf numFmtId="0" fontId="1" fillId="0" borderId="1" xfId="3" applyFont="1" applyFill="1" applyBorder="1" applyAlignment="1">
      <alignment horizontal="center" vertical="center"/>
    </xf>
    <xf numFmtId="0" fontId="10" fillId="0" borderId="1" xfId="3" applyFont="1" applyFill="1" applyBorder="1" applyAlignment="1">
      <alignment horizontal="center" vertical="center" wrapText="1"/>
    </xf>
    <xf numFmtId="0" fontId="10" fillId="0" borderId="1" xfId="3" applyFont="1" applyFill="1" applyBorder="1" applyAlignment="1">
      <alignment horizontal="center" vertical="center"/>
    </xf>
    <xf numFmtId="0" fontId="27" fillId="0" borderId="0" xfId="3" applyFont="1" applyFill="1" applyBorder="1" applyAlignment="1">
      <alignment horizontal="center" vertical="center"/>
    </xf>
    <xf numFmtId="0" fontId="28" fillId="0" borderId="0" xfId="3" applyFont="1" applyFill="1" applyBorder="1" applyAlignment="1">
      <alignment horizontal="center" vertical="center"/>
    </xf>
    <xf numFmtId="0" fontId="29" fillId="0" borderId="0" xfId="3" applyFont="1" applyFill="1" applyBorder="1" applyAlignment="1">
      <alignment horizontal="center" vertical="center"/>
    </xf>
    <xf numFmtId="14" fontId="29" fillId="0" borderId="0" xfId="3" applyNumberFormat="1" applyFont="1" applyFill="1" applyBorder="1" applyAlignment="1">
      <alignment horizontal="center" vertical="center"/>
    </xf>
    <xf numFmtId="176" fontId="29" fillId="0" borderId="0" xfId="3" applyNumberFormat="1" applyFont="1" applyFill="1" applyBorder="1" applyAlignment="1">
      <alignment horizontal="center" vertical="center"/>
    </xf>
    <xf numFmtId="41" fontId="29" fillId="0" borderId="0" xfId="1" applyFont="1" applyFill="1" applyBorder="1" applyAlignment="1">
      <alignment horizontal="center" vertical="center"/>
    </xf>
    <xf numFmtId="41" fontId="1" fillId="0" borderId="1" xfId="1" applyFont="1" applyFill="1" applyBorder="1" applyAlignment="1">
      <alignment horizontal="center"/>
    </xf>
    <xf numFmtId="41" fontId="1" fillId="0" borderId="1" xfId="1" applyFont="1" applyFill="1" applyBorder="1" applyAlignment="1">
      <alignment horizontal="center" vertical="center"/>
    </xf>
    <xf numFmtId="41" fontId="0" fillId="0" borderId="1" xfId="1" applyFont="1" applyFill="1" applyBorder="1" applyAlignment="1">
      <alignment horizontal="center" vertical="center" wrapText="1"/>
    </xf>
    <xf numFmtId="14" fontId="22" fillId="0" borderId="0" xfId="3" applyNumberFormat="1" applyFont="1" applyFill="1" applyBorder="1" applyAlignment="1">
      <alignment horizontal="left"/>
    </xf>
    <xf numFmtId="14" fontId="0" fillId="0" borderId="14" xfId="3" applyNumberFormat="1" applyFont="1" applyFill="1" applyBorder="1" applyAlignment="1">
      <alignment horizontal="left"/>
    </xf>
    <xf numFmtId="14" fontId="1" fillId="0" borderId="14" xfId="3" applyNumberFormat="1" applyFont="1" applyFill="1" applyBorder="1" applyAlignment="1">
      <alignment horizontal="left"/>
    </xf>
  </cellXfs>
  <cellStyles count="8">
    <cellStyle name="Excel Built-in Comma [0]" xfId="5" xr:uid="{04B85D88-0640-4F38-BC11-9627751AE123}"/>
    <cellStyle name="쉼표 [0]" xfId="1" builtinId="6"/>
    <cellStyle name="표준" xfId="0" builtinId="0"/>
    <cellStyle name="표준 2" xfId="6" xr:uid="{9F58B931-9748-405E-BDF6-850C35B75AD8}"/>
    <cellStyle name="표준 3" xfId="3" xr:uid="{CA89092B-4845-4397-AD50-2C30586AF9B0}"/>
    <cellStyle name="표준 3 53" xfId="4" xr:uid="{5BFF2BF2-FA36-43E4-8310-5BBE0DE1C8E9}"/>
    <cellStyle name="표준 3_2. 양식_2월" xfId="7" xr:uid="{A63C8EB1-4EF3-4363-AF53-E5B1AAD6A31C}"/>
    <cellStyle name="하이퍼링크" xfId="2" builtin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theme" Target="theme/theme1.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styles" Target="styles.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DATA/VSGSHARE/Bausch&amp;Lomb_Chiron-Storz/Storz/clients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9328;&#48376;)%20&#45208;&#51221;&#50500;%20&#45824;&#47532;&#45784;%20'25.2&#50900;%20&#51221;&#48372;%20&#44277;&#44060;%20&#49324;&#50629;&#51109;%20&#51089;&#49457;&#50577;&#49885;%20&#48143;%20&#51216;&#44160;&#54364;.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6041;&#44396;)%20&#50896;&#46041;&#50865;%20&#44284;&#51109;&#45784;%20'25.2&#50900;%20&#51221;&#48372;%20&#44277;&#44060;%20&#49324;&#50629;&#51109;%20&#51089;&#49457;&#50577;&#49885;%20&#48143;%20&#51216;&#44160;&#54364;.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25.2&#50900;%20&#51221;&#48372;%20&#44277;&#44060;%20&#49324;&#50629;&#51109;%20&#51089;&#49457;&#50577;&#49885;%20&#48143;%20&#51216;&#44160;&#54364;_&#45432;&#46308;.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1104;&#49892;)'25.2&#50900;%20&#51221;&#48372;%20&#44277;&#44060;%20&#49324;&#50629;&#51109;%20&#51089;&#49457;&#50577;&#49885;%20&#48143;%20&#51216;&#44160;&#5436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0896;&#45224;)%20%20'25.2&#50900;%20&#51221;&#48372;%20&#44277;&#44060;%20&#49324;&#50629;&#51109;%20&#51089;&#49457;&#50577;&#49885;%20&#48143;%20&#51216;&#44160;&#54364;.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4620;&#48173;)%2025.2&#50900;%20&#51221;&#48372;%20&#44277;&#44060;%20&#49324;&#50629;&#51109;%20&#51089;&#49457;&#50577;&#49885;%20&#48143;%20&#51216;&#44160;&#54364;.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4396;&#48120;&#44053;&#46041;)%20'25.2&#50900;%20&#51221;&#48372;%20&#44277;&#44060;%20&#49324;&#50629;&#51109;%20&#51089;&#49457;&#50577;&#49885;%20&#48143;%20&#51216;&#44160;&#54364;_&#51089;&#49457;&#48376;.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0508;&#52268;)%20&#54620;&#51064;&#50857;%20&#45824;&#47532;&#45784;%20'25.2&#50900;%20&#51221;&#48372;%20&#44277;&#44060;%20&#49324;&#50629;&#51109;%20&#51089;&#49457;&#50577;&#49885;%20&#48143;%20&#51216;&#44160;&#54364;.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4396;&#49328;&#46041;)%20&#44608;&#49457;&#48124;%20&#44284;&#51109;&#45784;%20'25.2&#50900;%20&#51221;&#48372;%20&#44277;&#44060;%20&#49324;&#50629;&#51109;%20&#51089;&#49457;&#50577;&#49885;%20&#48143;%20&#51216;&#44160;&#54364;.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3703,%20&#44305;&#45224;)%20'25.2&#50900;%20&#51221;&#48372;%20&#44277;&#44060;%20&#49324;&#50629;&#51109;%20&#51089;&#49457;&#50577;&#49885;%20&#48143;%20&#51216;&#44160;&#5436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TAX/VAL/VSG/LIMITED/Engag#7(DHC updates)/DHC Updates/Expressco/Exp_Royalty_Analysi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512;&#51204;1&#46041;)%20&#44608;&#46020;&#50689;%20&#48512;&#51109;&#45784;%2025.2&#50900;%20&#51221;&#48372;%20&#44277;&#44060;%20&#49324;&#50629;&#51109;%20&#51089;&#49457;&#50577;&#49885;%20&#48143;%20&#51216;&#44160;&#54364;.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7564;&#49688;)%20&#51221;&#50896;&#44508;%20&#52264;&#51109;&#45784;%20'25.2&#50900;%20&#51221;&#48372;%20&#44277;&#44060;%20&#49324;&#50629;&#51109;%20&#51089;&#49457;&#50577;&#49885;%20&#48143;%20&#51216;&#44160;&#54364;.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5824;&#50773;_1112)%20%20'25.2&#50900;%20&#51221;&#48372;%20&#44277;&#44060;%20&#49324;&#50629;&#51109;%20&#51089;&#49457;&#50577;&#49885;%20&#48143;%20&#51216;&#44160;&#54364;.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6041;&#51089;)%20&#44608;&#48124;&#50864;%20&#44228;&#51109;&#45784;%20'25.2&#50900;%20&#51221;&#48372;%20&#44277;&#44060;%20&#49324;&#50629;&#51109;%20&#51089;&#49457;&#50577;&#49885;%20&#48143;%20&#51216;&#44160;&#54364;.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9569;&#54028;)%20&#44608;&#51456;&#54364;%20&#44284;&#51109;&#45784;%20'25.2&#50900;%20&#51221;&#48372;%20&#44277;&#44060;%20&#49324;&#50629;&#51109;%20&#51089;&#49457;&#50577;&#49885;%20&#48143;%20&#51216;&#44160;&#54364;.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373;&#49324;&#48376;%20(&#45824;&#51204;&#48513;&#48512;)%20&#44608;&#51008;&#51221;%20&#45824;&#47532;&#45784;%20'25.2&#50900;%20&#51221;&#48372;%20&#44277;&#44060;%20&#49324;&#50629;&#51109;%20&#51089;&#49457;&#50577;&#49885;%20&#48143;%20&#51216;&#44160;&#54364;.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373;&#49324;&#48376;%20(&#49436;&#44480;&#54252;)%20&#44053;&#50857;&#52384;%20&#48512;&#51109;&#45784;,%20&#44256;&#50864;&#51221;%20&#44284;&#51109;&#45784;%20'25.2&#50900;%20&#51221;&#48372;%20&#44277;&#44060;%20&#49324;&#50629;&#51109;%20&#51089;&#49457;&#50577;&#49885;%20&#48143;%20&#51216;&#44160;&#54364;.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4368;&#45224;&#46041;)%20&#49552;&#51064;&#50865;%20&#48512;&#51109;&#45784;%20'25.2&#50900;%20&#51221;&#48372;%20&#44277;&#44060;%20&#49324;&#50629;&#51109;%20&#51089;&#49457;&#50577;&#49885;%20&#48143;%20&#51216;&#44160;&#54364;.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5440;&#47868;)%20'25.2&#50900;%20&#51221;&#48372;%20&#44277;&#44060;%20&#49324;&#50629;&#51109;%20&#51089;&#49457;&#50577;&#49885;%20&#48143;%20&#51216;&#44160;&#54364;.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9457;&#45817;)%20%20'25.2&#50900;%20&#51221;&#48372;%20&#44277;&#44060;%20&#49324;&#50629;&#51109;%20&#51089;&#49457;&#50577;&#49885;%20&#48143;%20&#51216;&#44160;&#54364;.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gsingmeyfp21\sgcacr$\WINNT\Temporary%20Internet%20Files\OLK3\WINDOWS\Temporary%20Internet%20Files\OLK8304\DEZ.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5824;&#52397;)%20&#51076;&#49457;&#48712;%20&#44284;&#51109;&#45784;%20'25.2&#50900;%20&#51221;&#48372;%20&#44277;&#44060;%20&#49324;&#50629;&#51109;%20&#51089;&#49457;&#50577;&#49885;%20&#48143;%20&#51216;&#44160;&#5436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4053;&#45224;&#50689;&#46041;)%20'25.2&#50900;%20&#51221;&#48372;%20&#44277;&#44060;%20&#49324;&#50629;&#51109;%20&#51089;&#49457;&#50577;&#49885;%20&#48143;%20&#51216;&#44160;&#54364;.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5824;&#54217;)%20&#51060;&#54616;&#50689;%20&#45824;&#47532;&#45784;%20'25.2&#50900;%20&#51221;&#48372;%20&#44277;&#44060;%20&#49324;&#50629;&#51109;%20&#51089;&#49457;&#50577;&#49885;%20&#48143;%20&#51216;&#44160;&#54364;1.xlsb"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9457;&#49436;)%20'25.2&#50900;%20&#51221;&#48372;%20&#44277;&#44060;%20&#49324;&#50629;&#51109;%20&#51089;&#49457;&#50577;&#49885;%20&#48143;%20&#51216;&#44160;&#5436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537;&#51076;1.%20(&#51312;&#52492;)'25.2&#50900;%20&#51221;&#48372;%20&#44277;&#44060;%20&#49324;&#50629;&#51109;%20&#51089;&#49457;&#50577;&#49885;%20&#48143;%20&#51216;&#44160;&#54364;.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4221;&#51064;&#50500;&#46972;)%20'25.2&#50900;%20&#51221;&#48372;%20&#44277;&#44060;%20&#49324;&#50629;&#51109;%20&#51089;&#49457;&#50577;&#49885;%20&#48143;%20&#51216;&#44160;&#54364;.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7932;&#44552;)%20&#51060;&#49849;&#44288;%20&#52264;&#51109;&#45784;%20'25.2&#50900;%20&#51221;&#48372;%20&#44277;&#44060;%20&#49324;&#50629;&#51109;%20&#51089;&#49457;&#50577;&#49885;%20&#48143;%20&#51216;&#44160;&#54364;.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1032;&#51221;&#48512;&#46041;&#48512;)%20&#51076;&#51333;&#50868;%20&#45824;&#47532;&#45784;%20'25.2&#50900;%20&#51221;&#48372;%20&#44277;&#44060;%20&#49324;&#50629;&#51109;%20&#51089;&#49457;&#50577;&#49885;%20&#48143;%20&#51216;&#44160;&#5436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Users/MG/Downloads/(&#46041;&#52492;)%20&#48176;&#44221;&#45909;%20&#48512;&#51109;&#45784;%20'25.2&#50900;%20&#51221;&#48372;%20&#44277;&#44060;%20&#49324;&#50629;&#51109;%20&#51089;&#49457;&#50577;&#49885;%20&#48143;%20&#51216;&#44160;&#54364;(&#52572;&#51333;).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250220%20&#54801;&#54924;%20&#44277;&#44060;&#50668;&#48512;%20&#54924;&#49888;&#48376;/(&#49888;&#54801;&#51473;)'24.2&#50900;%20&#51221;&#48372;%20&#44277;&#44060;%20&#49324;&#50629;&#51109;%20&#51089;&#49457;&#50577;&#49885;%20&#48143;%20&#51216;&#44160;&#54364;_&#49888;&#54801;_f(&#50516;&#54840;&#54868;)_738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Bank_Documents\PM\Room%20AB\Stefan%20Dziarski\Excel\FIG\CLIENTS\COF\TRANS\Monoline%20II\020823\Excel\Monoline_Regression_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250220%20&#54801;&#54924;%20&#44277;&#44060;&#50668;&#48512;%20&#54924;&#49888;&#48376;/(&#44552;&#53804;&#54801;)250220%2025&#45380;&#46020;%202&#50900;%20&#51221;&#48372;%20&#44277;&#44060;%20&#49324;&#50629;&#51109;%20&#51089;&#49457;&#50577;&#49885;%20&#48143;%20&#51216;&#44160;&#54364;_&#52712;&#54633;&#50857;(&#44552;&#44048;&#50896;%201&#52264;&#49569;&#48512;).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250220%20&#54801;&#54924;%20&#44277;&#44060;&#50668;&#48512;%20&#54924;&#49888;&#48376;/(&#51008;&#54665;&#50672;)2025.2&#50900;%20&#51221;&#48372;%20&#44277;&#44060;%20&#49324;&#50629;&#51109;%20&#51089;&#49457;&#50577;&#49885;%20&#48143;%20&#51216;&#44160;&#54364;.xlsx"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50668;&#49888;&#54801;)25.2&#50900;%20&#51221;&#48372;%20&#44277;&#44060;%20&#49324;&#50629;&#51109;%20&#51089;&#49457;&#50577;&#49885;%20&#48143;%20&#51216;&#44160;&#54364;.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Y:\2025&#45380;\30.%20&#51228;&#46020;&#44060;&#49440;_%2016)%20&#48512;&#46041;&#49328;PF%20&#48143;%20&#45800;&#44592;&#51088;&#44552;&#49884;&#51109;%20&#51221;&#49345;&#54868;%20&#52628;&#51652;%20&#50629;&#47924;\250217%202&#50900;%20PF&#49324;&#50629;&#51109;%20&#54540;&#47019;&#54268;%20&#44277;&#44060;&#50668;&#48512;\250224%2025&#45380;&#46020;%202&#50900;%20&#51221;&#48372;%20&#44277;&#44060;%20&#49324;&#50629;&#51109;%20&#51089;&#49457;&#50577;&#49885;%20&#48143;%20&#51216;&#44160;&#54364;_&#52712;&#54633;&#50857;(&#44552;&#44048;&#50896;%203&#52264;&#49569;&#48512;)_DB&#54252;&#5463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atl1gtsfp01\CVC_ATL1_GRP\FAS\VAL\VSG\Modis%20Professional%20Services\Trademark\Analysis\MCM%20Model-Professional%20Servic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Documents%20and%20Settings\u197484\Local%20Settings\Temp\c.data.u197484.notes_cdi\Digi0405%20Final.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atl1gtsfp01\CVC_ATL1_GRP\Documents%20and%20Settings\agilcreast001\My%20Documents\Work\CVC%20Starts\Simulation%20Files\Teacher%20Set\Simulation_Exhibit%20IV.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atl1gtsfp01\CVC_ATL1_GRP\TAX\VAL\VSG\Project%20Alpha\market%20approach\MCM%20Model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82.2.119.1\&#51116;&#47924;&#54016;\Documents%20and%20Settings\Admin\&#48148;&#53461;%20&#54868;&#47732;\&#53456;&#49353;&#44592;\&#44208;&#49328;\200606\&#49340;&#51221;_&#52572;&#51333;\chiyoung\Audit%20&amp;%20tax\&#45224;&#50689;&#51204;&#44396;\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satl1gtsfp01\CVC_ATL1_GRP\Documents%20and%20Settings\agilcreast001\My%20Documents\Work\CVC%20Starts\Simulation%20Files\Teacher%20Set\MMSC_Exhibits%20I-III.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Bank_Documents\TEMP\Old%20Styker%20Model%20(Sep-5)v.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ROJSEM\newp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atl1gtsfp01\CVC_ATL1_GRP\Documents%20and%20Settings\agilcreast001\My%20Documents\Work\CVC%20Starts\Simulation%20Files\Teacher%20Set\Simulation_Exhibits%20I-II.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SAM%202017"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Tax%20cal%20&amp;%20D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44048;&#49324;-&#44592;&#47568;\00-5%20&#54620;&#51652;&#51473;&#44277;&#50629;\WF200\TMP\~TMP7233.$$$\WF200\TMP\~TMP5461.$$$\&#51116;&#47924;&#51228;&#5436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54616;&#54616;&#54616;\SMFA\2QTRS\MTaylor\FASSETS\Ytdmar99\99DEP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Bank_Documents\WINNT\Profiles\dcollin\Desktop\Papyrus\Sales%20Build%20Sponsor4_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Bank_Documents\Temp\DOCUME~1\dmcl\000038ae\4f9622ac.hst\80070e54\3-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Documents%20and%20Settings\hskim\Local%20Settings\Temporary%20Internet%20Files\Content.IE5\C3N7M0TD\PROJECT\CN9642B\BACK-UP\01GENERL\EXL-SHET\EXL-WORK\KJ-KIM\PROJECTS\CYPRUS\PROJ-C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portal/WORK/&#44221;&#46041;&#48372;&#51068;&#47084;/G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47928;&#49436;&#46308;/&#51312;&#49436;/&#46041;&#50896;&#51613;&#44428;/&#52397;&#49328;&#44048;&#49324;/&#48372;&#44256;&#49436;&#51089;&#50629;/Documents%20and%20Settings/byuney/My%20Documents/&#49688;&#51221;&#49324;&#54637;%20AL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47928;&#49436;&#46308;/&#51312;&#49436;/&#46041;&#50896;&#51613;&#44428;/&#52397;&#49328;&#44048;&#49324;/&#48372;&#44256;&#49436;&#51089;&#50629;/&#44592;&#47568;AS&#45796;&#50868;&#47196;&#46300;/&#46041;&#50896;&#51613;&#44428;/2263%20WTB(31%2012%2002).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SBS\2003&#45380;\2003&#44592;&#47568;\7150%20&#51088;&#48376;(SBS).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sungopark/AppData/Local/Temp/Deloitte.DA3/Docs/3249/1489245380500000084/24300.02%20&#44592;&#53440;&#48512;&#5229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82.2.119.1\&#51116;&#47924;&#54016;\Documents%20and%20Settings\Admin\&#48148;&#53461;%20&#54868;&#47732;\&#53456;&#49353;&#44592;\&#44208;&#49328;\200606\&#49340;&#51221;_&#52572;&#51333;\Documents%20and%20Settings\jeongsukhan\Desktop\Co\&#54788;&#45824;&#49828;&#54252;&#52768;\2002&#44592;&#47568;\FS\Co\&#49888;&#54620;&#49888;&#50857;&#51221;&#48372;\My%20Documents\&#44221;&#46041;&#44508;\&#49352;%20&#54260;&#45908;\&#44208;&#49328;\&#51088;&#44552;\&#44208;&#49328;&#49436;\2000&#44208;&#49328;(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jonghyuncho/AppData/Local/Microsoft/Windows/Temporary%20Internet%20Files/Content.Outlook/R9CWTWGC/5731%20&#44592;&#53440;&#51088;&#49328;&#51032;%20&#50892;&#53356;&#49884;&#53944;"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7150%20&#51088;&#48376;(&#45824;&#51652;DMP)&#51032;%20&#50892;&#53356;&#49884;&#5394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HGKEQT3102\jwong4\Rsh\NITIN\MODELS\HUTCHISO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SS%20Messenger+/file/2120468/RecvFile/20240701/181651/(&#50577;&#49885;)&#48512;&#46041;&#49328;PF%20&#49324;&#50629;&#49457;%20&#54217;&#44032;%20&#51089;&#49457;&#50577;&#49885;(2&#52264;)_&#49688;&#51221;('24.7.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KSC\95KSC\&#44228;&#50557;&#45236;&#5066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82.2.119.1\&#51116;&#47924;&#54016;\Documents%20and%20Settings\Admin\&#48148;&#53461;%20&#54868;&#47732;\&#53456;&#49353;&#44592;\&#44208;&#49328;\200606\&#49340;&#51221;_&#52572;&#51333;\&#50136;&#51060;&#51105;&#46041;&#49324;&#45768;\My%20Documents\&#44221;&#46041;&#44508;\&#49352;%20&#54260;&#45908;\&#44208;&#49328;\&#51088;&#44552;\&#44208;&#49328;&#49436;\2000&#44208;&#49328;(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ILESVR\&#51064;&#49324;\WINDOWS\TEMP\&#51452;&#50836;&#45936;&#51060;&#53440;\&#54924;&#51032;&#50504;\&#50900;&#47568;&#47560;&#44048;\DATA\99&#45380;1&#5090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Documents%20and%20Settings\miyounglee\My%20Documents\B&amp;F1\&#44397;&#48124;&#51008;&#54665;\&#51088;&#54924;&#49324;\&#49328;&#52636;&#47932;\&#44228;&#50676;&#49324;CoA\CoA42_&#54200;&#51665;by&#51076;&#50976;&#52268;\My%20Documents\&#51648;&#48516;&#48277;\&#51648;&#48516;&#48277;_&#44228;&#49328;&#44540;&#44144;_&#54252;&#52384;_&#44592;&#54217;_&#49340;&#4837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WINDOWS\TEMP\&#50976;&#44032;&#51613;&#44428;20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WINDOWS\Temporary%20Internet%20Files\Content.IE5\O96J0TMF\&#50976;&#44032;&#51613;&#44428;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portal/WORK/&#45824;&#50689;&#54252;&#51109;/My%20Documents/work-&#49436;&#51068;/&#51068;&#49340;/&#51068;&#49340;&#54788;&#44552;&#55120;&#47492;&#5436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250225&#51076;&#49884;&#54260;&#45908;_&#49324;&#50629;&#51109;%20&#44277;&#46976;&#47700;&#44984;&#44592;/'24.2&#50900;%20&#51221;&#48372;%20&#44277;&#44060;%20&#49324;&#50629;&#51109;%20&#51089;&#49457;&#50577;&#49885;%20&#48143;%20&#51216;&#44160;&#54364;_LS&#51613;&#44428;_&#50516;&#54840;7382_&#51064;&#52380;&#49901;&#51221;&#4604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250225&#51076;&#49884;&#54260;&#45908;_&#49324;&#50629;&#51109;%20&#44277;&#46976;&#47700;&#44984;&#44592;/2&#50900;%20&#49324;&#50629;&#51109;%20&#47532;&#49828;&#53944;%20&#54801;&#54924;%20&#44277;&#46976;&#47700;&#44984;&#44592;_&#54924;&#49888;&#51088;&#47308;/(&#48537;&#51076;)%20&#51221;&#48372;&#44277;&#44060;&#49324;&#50629;&#51109;%20&#51089;&#49457;&#50577;&#49885;_&#51228;&#52636;&#50857;_V2_&#45453;&#54801;.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22400147/AppData/Roaming/Naravision/Webmail/2025-02-18/0018D3D5/_DTemp/(&#48537;&#51076;)%20&#51221;&#48372;&#44277;&#44060;&#49324;&#50629;&#51109;%20&#51089;&#49457;&#50577;&#49885;%20-%20&#44060;&#51064;&#50864;&#54200;&#48324;&#52392;&#50857;(2025.02.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22400147/AppData/Roaming/Naravision/Webmail/2025-02-19/010D4876/_DTemp/(&#48537;&#51076;)%20&#51221;&#48372;&#44277;&#44060;&#49324;&#50629;&#51109;%20&#51089;&#49457;&#50577;&#49885;%20-%20&#44060;&#51064;&#50864;&#54200;&#48324;&#52392;&#50857;(&#55141;&#54644;&#45453;&#54801;).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22400147/AppData/Roaming/Naravision/Webmail/2025-02-19/010D4876/_DTemp/(&#48537;&#51076;)%20&#51221;&#48372;&#44277;&#44060;&#49324;&#50629;&#51109;%20&#51089;&#49457;&#50577;&#49885;%20-%20&#44032;&#52285;&#45453;&#54801;.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22400147/AppData/Roaming/Naravision/Webmail/2025-02-19/0066EA6F/_DTemp/(&#48537;&#51076;)%20&#51221;&#48372;&#44277;&#44060;&#49324;&#50629;&#51109;%20&#51089;&#49457;&#50577;&#4988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sers/22400147/AppData/Roaming/Naravision/Webmail/2025-02-19/0066EA6F/_DTemp/&#51221;&#48372;&#44277;&#44060;&#49324;&#50629;&#51109;%20&#51089;&#49457;&#50577;&#49885;%20-%20&#44060;&#51064;&#50864;&#54200;&#48324;&#52392;&#50857;%20(&#50857;&#51064;&#52629;&#49328;&#45453;&#54801;).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SUM%202017"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22400147/AppData/Roaming/Naravision/Webmail/2025-02-19/0066EA6F/_DTemp/(&#48537;&#51076;)%20&#51221;&#48372;&#44277;&#44060;&#49324;&#50629;&#51109;%20&#51089;&#49457;&#50577;&#49885;%20-%20&#44060;&#51064;&#50864;&#54200;&#48324;&#52392;&#50857;.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22400147/AppData/Roaming/Naravision/Webmail/2025-02-19/0066EA6F/_DTemp/(&#51648;&#49828;&#53580;&#51060;&#49496;&#50640;&#51060;&#50656;&#50472;)%20&#51221;&#48372;&#44277;&#44060;&#49324;&#50629;&#51109;%20&#51089;&#49457;&#50577;&#49885;%20-%20&#44060;&#51064;&#50864;&#54200;&#48324;&#52392;&#50857;.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22400147/AppData/Roaming/Naravision/Webmail/2025-02-19/0066EA6F/_DTemp/250219(&#48537;&#51076;)%20&#51221;&#48372;&#44277;&#44060;&#49324;&#50629;&#51109;%20&#51089;&#49457;&#50577;&#49885;%20-%20&#44060;&#51064;&#50864;&#54200;&#48324;&#52392;&#50857;-&#44552;&#44053;&#45453;&#54801;.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22400147/AppData/Roaming/Naravision/Webmail/2025-02-20/000491EC/_DTemp/(&#48537;&#51076;)%20&#51221;&#48372;&#44277;&#44060;&#49324;&#50629;&#51109;%20&#51089;&#49457;&#50577;&#49885;%20-%20&#44060;&#51064;&#50864;&#54200;&#48324;&#52392;&#50857;.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22400147/AppData/Roaming/Naravision/Webmail/2025-02-20/000491EC/_DTemp/&#50857;&#51064;&#45453;&#54801;%20%20&#51221;&#48372;&#44277;&#44060;&#49324;&#50629;&#51109;%20&#51089;&#49457;&#50577;&#49885;%20-%20&#44060;&#51064;&#50864;&#54200;&#48324;&#52392;&#50857;.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22400147/AppData/Roaming/Naravision/Webmail/2025-02-20/000491EC/_DTemp/(&#48537;&#51076;)%20&#51221;&#48372;&#44277;&#44060;&#49324;&#50629;&#51109;%20&#51089;&#49457;&#50577;&#49885;%20-%20&#44256;&#50577;&#52629;&#49328;&#45453;&#5480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sers/22400147/AppData/Roaming/Naravision/Webmail/2025-02-20/00FB9D64/_DTemp/(&#48537;&#51076;)%20&#51221;&#48372;&#44277;&#44060;&#49324;&#50629;&#51109;%20&#51089;&#49457;&#50577;&#49885;%20-%20&#49457;&#49436;&#45453;&#54801;.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22400147/AppData/Roaming/Naravision/Webmail/2025-02-20/00FB9D64/_DTemp/(&#49692;&#52380;&#45453;&#54801;)%20&#51221;&#48372;&#44277;&#44060;&#49324;&#50629;&#51109;%20&#51089;&#49457;&#50577;&#49885;V1%20-%20&#44060;&#51064;&#50864;&#54200;&#48324;&#52392;&#50857;.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22400147/AppData/Roaming/Naravision/Webmail/2025-02-20/00FB9D64/_DTemp/(&#49569;&#54028;&#45453;&#54801;&#49340;&#51204;&#46041;&#51648;&#51216;)%20&#51221;&#48372;&#44277;&#44060;&#49324;&#50629;&#51109;%20&#51089;&#49457;&#50577;&#49885;%20-%20&#44060;&#51064;&#50864;&#54200;&#48324;&#52392;&#50857;.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22400147/AppData/Roaming/Naravision/Webmail/2025-02-20/00FB9D64/_DTemp/(&#48537;&#51076;)%20&#51204;&#51452;&#50896;&#50696;&#45453;&#54801;%20&#51221;&#48372;&#44277;&#44060;&#49324;&#50629;&#51109;%20&#51089;&#49457;&#50577;&#49885;(250219).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SUM%202016"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sers/22400147/AppData/Roaming/Naravision/Webmail/2025-02-20/00FB9D64/_DTemp/(&#48537;&#51076;)%20&#51221;&#48372;&#44277;&#44060;&#49324;&#50629;&#51109;%20&#51089;&#49457;&#50577;&#49885;%20-%20&#44060;&#51064;&#50864;&#54200;&#48324;&#52392;&#50857;_&#51032;&#49457;&#52629;&#49328;&#45453;&#54801;.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22400147/AppData/Roaming/Naravision/Webmail/2025-02-20/00FB9D64/_DTemp/(&#48537;&#51076;)%20&#51221;&#48372;&#44277;&#44060;&#49324;&#50629;&#51109;%20&#51089;&#49457;&#50577;&#49885;.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22400147/AppData/Roaming/Naravision/Webmail/2025-02-20/019ECE5E/_DTemp/&#44221;&#44277;&#47588;%20PF&#49324;&#50629;&#51109;%20&#51221;&#48372;%20&#51228;&#44277;%20&#47785;&#47197;(&#46164;&#54252;&#45453;&#54801;).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Users/22400147/AppData/Roaming/Naravision/Webmail/2025-02-21/000BB2CF/_DTemp/(&#48537;&#51076;)%20&#51221;&#48372;&#44277;&#44060;&#49324;&#50629;&#51109;%20&#51089;&#49457;&#50577;&#49885;%20-%20&#44060;&#51064;&#50864;&#54200;&#48324;&#52392;&#50857;.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22400147/AppData/Roaming/Naravision/Webmail/2025-02-21/000669A9/_DTemp/(&#48537;&#51076;)%20&#51221;&#48372;&#44277;&#44060;&#49324;&#50629;&#51109;%20&#51089;&#49457;&#50577;&#49885;%20-%20&#52628;&#44032;%20&#51228;&#52636;&#48516;%20-%20&#49688;&#51221;&#485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250220%20&#54801;&#54924;%20&#44277;&#44060;&#50668;&#48512;%20&#54924;&#49888;&#48376;/(&#49328;&#47548;)24.2&#50900;%20&#51221;&#48372;%20&#44277;&#44060;%20&#49324;&#50629;&#51109;%20&#51089;&#49457;&#50577;&#49885;%20&#48143;%20&#51216;&#44160;&#54364;_&#49328;&#47548;&#51312;&#54633;_f(&#50516;&#54840;&#54868;).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250220%20&#54801;&#54924;%20&#44277;&#44060;&#50668;&#48512;%20&#54924;&#49888;&#48376;/(&#49352;&#47560;&#51012;)'25.2&#50900;%20&#51221;&#48372;%20&#44277;&#44060;%20&#49324;&#50629;&#51109;%20&#51089;&#49457;&#50577;&#49885;%20&#48143;%20&#51216;&#44160;&#54364;(&#49352;&#47560;&#51012;&#44552;&#44256;)_&#44552;&#50997;&#44048;&#46021;&#50896;%20&#48372;&#44256;.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0728;&#52380;)%20&#44608;&#49437;&#44396;%20&#51204;&#47924;&#45784;%20'25.2&#50900;%20&#51221;&#48372;%20&#44277;&#44060;%20&#49324;&#50629;&#51109;%20&#51089;&#49457;&#50577;&#49885;%20&#48143;%20&#51216;&#44160;&#54364;_&#49688;&#51221;&#50756;&#4730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1333;&#47196;&#51473;&#50521;)%20&#51060;&#51648;&#50896;%20&#52264;&#51109;&#45784;%20'25.2&#50900;%20&#51221;&#48372;%20&#44277;&#44060;%20&#49324;&#50629;&#51109;%20&#51089;&#49457;&#50577;&#49885;%20&#48143;%20&#51216;&#44160;&#5436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0728;&#52380;3&#46041;)%20&#48149;&#54788;&#52384;%20&#52264;&#51109;&#45784;%20'25.2&#50900;%20&#51221;&#48372;%20&#44277;&#44060;%20&#49324;&#50629;&#51109;%20&#51089;&#49457;&#50577;&#49885;%20&#48143;%20&#51216;&#44160;&#5436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44048;&#49324;-&#44592;&#47568;\00-5%20&#54620;&#51652;&#51473;&#44277;&#50629;\WF200\TMP\~TMP7233.$$$\WF200\TMP\~TMP7201.$$$\ACT\ACT97\&#51116;&#47924;&#51228;&#5436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5224;&#44400;&#49328;)%20&#50577;&#52268;&#54840;%20&#51452;&#51076;&#45784;%20'25.2&#50900;%20&#51221;&#48372;%20&#44277;&#44060;%20&#49324;&#50629;&#51109;%20&#51089;&#49457;&#50577;&#49885;%20&#48143;%20&#51216;&#44160;&#5436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393;&#49328;)%20'25.2&#50900;%20&#51221;&#48372;%20&#44277;&#44060;%20&#49324;&#50629;&#51109;%20&#51089;&#49457;&#50577;&#49885;%20&#48143;%20&#51216;&#44160;&#5436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9352;&#51652;&#54644;)%20'25.2&#50900;%20&#51221;&#48372;%20&#44277;&#44060;%20&#49324;&#50629;&#51109;%20&#51089;&#49457;&#50577;&#49885;%20&#48143;%20&#51216;&#44160;&#5436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9436;&#50872;&#51333;&#50516;)%20&#45432;&#54617;&#48124;%20&#52264;&#51109;&#45784;%20'25.2&#50900;%20&#51221;&#48372;%20&#44277;&#44060;%20&#49324;&#50629;&#51109;%20&#51089;&#49457;&#50577;&#49885;%20&#48143;%20&#51216;&#44160;&#54364;.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7785;&#54252;&#51473;&#50521;)%20%20'25.2&#50900;%20&#51221;&#48372;%20&#44277;&#44060;%20&#49324;&#50629;&#51109;%20&#51089;&#49457;&#50577;&#49885;%20&#48143;%20&#51216;&#44160;&#54364;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0773;&#49901;&#47532;&#51473;&#50521;)%20&#48124;&#48337;&#54788;%20&#48512;&#51109;&#45784;%20'25.2&#50900;%20&#51221;&#48372;%20&#44277;&#44060;%20&#49324;&#50629;&#51109;%20&#51089;&#49457;&#50577;&#49885;%20&#48143;%20&#51216;&#44160;&#54364;.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4305;&#47749;&#46041;&#48512;)%20&#51109;&#51008;&#44592;%20&#44284;&#51109;&#45784;%20'25.2&#50900;%20&#51221;&#48372;%20&#44277;&#44060;%20&#49324;&#50629;&#51109;%20&#51089;&#49457;&#50577;&#49885;%20&#48143;%20&#51216;&#44160;&#54364;.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25.2&#50900;%20&#51221;&#48372;%20&#44277;&#44060;%20&#49324;&#50629;&#51109;%20&#51089;&#49457;&#50577;&#49885;%20&#48143;%20&#51216;&#44160;&#5436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373;&#49324;&#48376;%20(&#49888;&#52380;)%20&#44608;&#52292;&#50896;%20&#45824;&#47532;&#45784;%20'25.2&#50900;%20&#51221;&#48372;%20&#44277;&#44060;%20&#49324;&#50629;&#51109;%20&#51089;&#49457;&#50577;&#49885;%20&#48143;%20&#51216;&#44160;&#54364;.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5824;&#51204;&#49436;&#48512;)%20&#44608;&#48372;&#44148;%20&#45824;&#47532;&#45784;%20'25.2&#50900;%20&#51221;&#48372;%20&#44277;&#44060;%20&#49324;&#50629;&#51109;%20&#51089;&#49457;&#50577;&#49885;%20&#48143;%20&#51216;&#44160;&#5436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51228;&#47932;&#54252;)%20&#47448;&#54788;&#49688;%20&#48512;&#51109;&#45784;%20'25.2&#50900;%20&#51221;&#48372;%20&#44277;&#44060;%20&#49324;&#50629;&#51109;%20&#51089;&#49457;&#50577;&#49885;%20&#48143;%20&#51216;&#44160;&#54364;_v.2025.02.19..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373;&#49324;&#48376;%20(&#44256;&#52377;)%20&#48177;&#49457;&#50865;%20&#44284;&#51109;&#45784;%20'25.2&#50900;%20&#51221;&#48372;%20&#44277;&#44060;%20&#49324;&#50629;&#51109;%20&#51089;&#49457;&#50577;&#49885;%20&#48143;%20&#51216;&#44160;&#54364;.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9569;&#54788;)%20'25.2&#50900;%20&#51221;&#48372;%20&#44277;&#44060;%20&#49324;&#50629;&#51109;%20&#51089;&#49457;&#50577;&#49885;%20&#48143;%20&#51216;&#44160;&#54364;.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250219%20(&#50672;&#49688;)%20'25.2&#50900;%20&#51221;&#48372;%20&#44277;&#44060;%20&#49324;&#50629;&#51109;%20&#51089;&#49457;&#50577;&#49885;%20&#48143;%20&#51216;&#44160;&#54364;.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7749;&#46041;)%20&#50504;&#51221;&#50896;%20&#52264;&#51109;&#45784;%20'25.2&#50900;%20&#51221;&#48372;%20&#44277;&#44060;%20&#49324;&#50629;&#51109;%20&#51089;&#49457;&#50577;&#49885;%20&#48143;%20&#51216;&#44160;&#5436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373;&#49324;&#48376;%20(&#54861;&#51452;)%20&#48149;&#46041;&#44204;%20&#48512;&#51109;&#45784;%20'25.2&#50900;%20&#51221;&#48372;%20&#44277;&#44060;%20&#49324;&#50629;&#51109;%20&#51089;&#49457;&#50577;&#49885;%20&#48143;%20&#51216;&#44160;&#54364;.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9457;&#45224;&#49688;&#51221;)%20(&#51452;)&#51228;&#51060;&#50612;&#49828;&#44060;&#48156;%20'25.2&#50900;%20&#51221;&#48372;%20&#44277;&#44060;%20&#49324;&#50629;&#51109;%20&#51089;&#49457;&#50577;&#49885;%20&#48143;%20&#51216;&#44160;&#5436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512;&#54217;&#46041;&#48512;)%20'25.2&#50900;%20&#51221;&#48372;%20&#44277;&#44060;%20&#49324;&#50629;&#51109;%20&#51089;&#49457;&#50577;&#49885;%20&#48143;%20&#51216;&#44160;&#54364;.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9569;&#54028;&#51473;&#50521;)25.2&#50900;%20&#51221;&#48372;%20&#44277;&#44060;%20&#49324;&#50629;&#51109;%20&#51089;&#49457;&#50577;&#49885;%20&#48143;%20&#51216;&#44160;&#5436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MG/Desktop/&#48512;&#46041;&#49328;PF%20&#49324;&#50629;&#49457;&#54217;&#44032;%20&#44552;&#50997;&#45817;&#44397;%20&#52628;&#51652;%20&#49324;&#54637;/2025.02.%20&#47532;&#49828;&#53944;%20&#54028;&#51068;/&#44552;&#44256;&#52712;&#54633;/(&#48393;&#52380;)%20&#50980;&#49440;&#44221;%20&#48512;&#51109;&#45784;%20'25.2&#50900;%20&#51221;&#48372;%20&#44277;&#44060;%20&#49324;&#50629;&#51109;%20&#51089;&#49457;&#50577;&#49885;%20&#48143;%20&#51216;&#44160;&#5436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L2"/>
      <sheetName val="Historical"/>
      <sheetName val="5.참고사항"/>
      <sheetName val="2.사업장(자사)"/>
      <sheetName val="InterimsFinancials&amp;Estimates"/>
      <sheetName val="1.작성방법"/>
      <sheetName val="참고사항"/>
      <sheetName val="6.참고사항"/>
      <sheetName val="드롭다운"/>
      <sheetName val="Sheet1"/>
      <sheetName val="참고_코드"/>
      <sheetName val="유효성목록(상세)"/>
      <sheetName val="Regression"/>
      <sheetName val="clients4"/>
      <sheetName val="(붙임) 금융회사코드 등"/>
      <sheetName val="참고"/>
      <sheetName val="3.참고"/>
    </sheetNames>
    <sheetDataSet>
      <sheetData sheetId="0" refreshError="1">
        <row r="5">
          <cell r="A5" t="str">
            <v>Bausch &amp; Lomb/Storz</v>
          </cell>
        </row>
        <row r="289">
          <cell r="A289">
            <v>1</v>
          </cell>
          <cell r="E289">
            <v>0.95810385310185431</v>
          </cell>
        </row>
        <row r="290">
          <cell r="A290">
            <v>2</v>
          </cell>
          <cell r="E290">
            <v>0.90937239143412696</v>
          </cell>
        </row>
        <row r="291">
          <cell r="A291">
            <v>3</v>
          </cell>
          <cell r="E291">
            <v>0.88386074925751956</v>
          </cell>
        </row>
        <row r="292">
          <cell r="A292">
            <v>4</v>
          </cell>
          <cell r="E292">
            <v>0.84812286312058116</v>
          </cell>
        </row>
        <row r="293">
          <cell r="A293">
            <v>5</v>
          </cell>
          <cell r="E293">
            <v>0.81577437629930594</v>
          </cell>
        </row>
        <row r="294">
          <cell r="A294">
            <v>6</v>
          </cell>
          <cell r="E294">
            <v>0.78697008846180527</v>
          </cell>
        </row>
        <row r="295">
          <cell r="A295">
            <v>7</v>
          </cell>
          <cell r="E295">
            <v>0.76096963434112808</v>
          </cell>
        </row>
        <row r="296">
          <cell r="A296">
            <v>8</v>
          </cell>
          <cell r="E296">
            <v>0.73669668750652373</v>
          </cell>
        </row>
        <row r="297">
          <cell r="A297">
            <v>9</v>
          </cell>
          <cell r="E297">
            <v>0.71363774572221539</v>
          </cell>
        </row>
        <row r="298">
          <cell r="A298">
            <v>10</v>
          </cell>
          <cell r="E298">
            <v>0.69166250345590607</v>
          </cell>
        </row>
        <row r="299">
          <cell r="A299">
            <v>11</v>
          </cell>
          <cell r="E299">
            <v>0.67074200525613237</v>
          </cell>
        </row>
        <row r="300">
          <cell r="A300">
            <v>12</v>
          </cell>
          <cell r="E300">
            <v>0.65061974509844855</v>
          </cell>
        </row>
        <row r="301">
          <cell r="A301">
            <v>13</v>
          </cell>
          <cell r="E301">
            <v>0.63110115274549494</v>
          </cell>
        </row>
        <row r="302">
          <cell r="A302">
            <v>14</v>
          </cell>
          <cell r="E302">
            <v>0.61216811816312999</v>
          </cell>
        </row>
        <row r="303">
          <cell r="A303">
            <v>15</v>
          </cell>
          <cell r="E303">
            <v>0.59380307461823623</v>
          </cell>
        </row>
        <row r="304">
          <cell r="A304">
            <v>16</v>
          </cell>
          <cell r="E304">
            <v>0.57598898237968921</v>
          </cell>
        </row>
        <row r="305">
          <cell r="A305">
            <v>17</v>
          </cell>
          <cell r="E305">
            <v>0.55870931290829851</v>
          </cell>
        </row>
        <row r="306">
          <cell r="A306">
            <v>18</v>
          </cell>
          <cell r="E306">
            <v>0.54194803352104948</v>
          </cell>
        </row>
        <row r="307">
          <cell r="A307">
            <v>19</v>
          </cell>
          <cell r="E307">
            <v>0.52568959251541814</v>
          </cell>
        </row>
        <row r="308">
          <cell r="A308">
            <v>20</v>
          </cell>
          <cell r="E308">
            <v>0.50991890473995549</v>
          </cell>
        </row>
        <row r="309">
          <cell r="A309">
            <v>21</v>
          </cell>
          <cell r="E309">
            <v>0.49462133759775673</v>
          </cell>
        </row>
        <row r="310">
          <cell r="A310">
            <v>22</v>
          </cell>
          <cell r="E310">
            <v>0.47978269746982394</v>
          </cell>
        </row>
        <row r="311">
          <cell r="A311">
            <v>23</v>
          </cell>
          <cell r="E311">
            <v>0.46538921654572923</v>
          </cell>
        </row>
        <row r="312">
          <cell r="A312">
            <v>24</v>
          </cell>
          <cell r="E312">
            <v>0.45142754004935737</v>
          </cell>
        </row>
        <row r="313">
          <cell r="A313">
            <v>25</v>
          </cell>
          <cell r="E313">
            <v>0.43788471384787664</v>
          </cell>
        </row>
        <row r="314">
          <cell r="A314">
            <v>26</v>
          </cell>
          <cell r="E314">
            <v>0.42474817243244034</v>
          </cell>
        </row>
        <row r="315">
          <cell r="A315">
            <v>27</v>
          </cell>
          <cell r="E315">
            <v>0.4120057272594671</v>
          </cell>
        </row>
        <row r="316">
          <cell r="A316">
            <v>28</v>
          </cell>
          <cell r="E316">
            <v>0.39964555544168312</v>
          </cell>
        </row>
        <row r="317">
          <cell r="A317">
            <v>29</v>
          </cell>
          <cell r="E317">
            <v>0.38765618877843261</v>
          </cell>
        </row>
        <row r="318">
          <cell r="A318">
            <v>30</v>
          </cell>
          <cell r="E318">
            <v>0.37602650311507962</v>
          </cell>
        </row>
        <row r="319">
          <cell r="A319">
            <v>31</v>
          </cell>
          <cell r="E319">
            <v>0.3647457080216272</v>
          </cell>
        </row>
        <row r="320">
          <cell r="A320">
            <v>32</v>
          </cell>
          <cell r="E320">
            <v>0.35380333678097842</v>
          </cell>
        </row>
        <row r="321">
          <cell r="A321">
            <v>33</v>
          </cell>
          <cell r="E321">
            <v>0.34318923667754908</v>
          </cell>
        </row>
        <row r="322">
          <cell r="A322">
            <v>34</v>
          </cell>
          <cell r="E322">
            <v>0.33289355957722255</v>
          </cell>
        </row>
        <row r="323">
          <cell r="A323">
            <v>35</v>
          </cell>
          <cell r="E323">
            <v>0.32290675278990588</v>
          </cell>
        </row>
        <row r="324">
          <cell r="A324">
            <v>36</v>
          </cell>
          <cell r="E324">
            <v>0.31321955020620867</v>
          </cell>
        </row>
        <row r="325">
          <cell r="A325">
            <v>37</v>
          </cell>
          <cell r="E325">
            <v>0.30382296370002237</v>
          </cell>
        </row>
        <row r="326">
          <cell r="A326">
            <v>38</v>
          </cell>
          <cell r="E326">
            <v>0.2947082747890217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bject"/>
      <sheetName val="Sheet1 (2)"/>
      <sheetName val="현장조직도"/>
      <sheetName val="현황"/>
      <sheetName val="작성기준"/>
      <sheetName val="간지"/>
      <sheetName val="내역갑"/>
      <sheetName val="내역을"/>
      <sheetName val="총수량"/>
      <sheetName val="철근"/>
      <sheetName val="수량"/>
      <sheetName val="단가"/>
      <sheetName val="수량세로"/>
      <sheetName val="가시설1"/>
      <sheetName val="2"/>
      <sheetName val="원골재"/>
      <sheetName val="변골재"/>
      <sheetName val="파일집계"/>
      <sheetName val="수량근거"/>
      <sheetName val="수량집계"/>
      <sheetName val="수량증감"/>
      <sheetName val="공사금액"/>
      <sheetName val="위치별수량"/>
      <sheetName val="Sheet2"/>
      <sheetName val="Sheet6"/>
      <sheetName val="신뢰성시험능력확인표"/>
      <sheetName val="Tabelle1"/>
      <sheetName val="생산 실적 "/>
      <sheetName val="투입"/>
      <sheetName val="완성"/>
      <sheetName val="Chart1"/>
      <sheetName val="재고추이(총재고_P6)"/>
      <sheetName val="계획비교(선적)"/>
      <sheetName val="Sheet3"/>
      <sheetName val="#REF"/>
      <sheetName val="FO"/>
      <sheetName val="List1"/>
      <sheetName val="Feuil1"/>
      <sheetName val="목록"/>
      <sheetName val="주행"/>
      <sheetName val="Hárok1"/>
      <sheetName val="96PLAN"/>
      <sheetName val="협조전"/>
      <sheetName val="712"/>
      <sheetName val="직원신상"/>
      <sheetName val="BASE"/>
      <sheetName val="Plan1"/>
      <sheetName val="계산DATA입력"/>
      <sheetName val="전산품의"/>
      <sheetName val="신규차종부품수주(완성)"/>
      <sheetName val="GTHOMSNZ"/>
      <sheetName val="form8"/>
      <sheetName val="Лист1"/>
      <sheetName val="COST"/>
      <sheetName val="자체실적1Q"/>
      <sheetName val="cform1"/>
      <sheetName val="cform3"/>
      <sheetName val="SPC"/>
      <sheetName val="Hoja1"/>
      <sheetName val="검사성적서311"/>
      <sheetName val="RD제품개발투자비(매가)"/>
      <sheetName val="#REF!"/>
      <sheetName val="자체실적Y"/>
      <sheetName val="RD제품개발투자비_매가_"/>
      <sheetName val="전체현황"/>
      <sheetName val="New List"/>
      <sheetName val="A-A"/>
      <sheetName val="8. 직영시공 품의 현황"/>
      <sheetName val="검토갑"/>
      <sheetName val="내역집계 "/>
      <sheetName val="공통토목건축"/>
      <sheetName val="견적서"/>
      <sheetName val="2.대외공문"/>
      <sheetName val="보고"/>
      <sheetName val="BOX복구단위수량"/>
      <sheetName val="CTEMCOST"/>
      <sheetName val="공사개요"/>
      <sheetName val="form7"/>
      <sheetName val="기계경비"/>
      <sheetName val="구리토평1전기"/>
      <sheetName val="70%"/>
      <sheetName val="COVER"/>
      <sheetName val="코드"/>
      <sheetName val="사용성검토"/>
      <sheetName val="설계조건"/>
      <sheetName val="동원(3)"/>
      <sheetName val="예정(3)"/>
      <sheetName val="제출내역 (2)"/>
      <sheetName val="중기집계"/>
      <sheetName val="공사비증감"/>
      <sheetName val="2공구산출내역"/>
      <sheetName val="냉천부속동"/>
      <sheetName val="회사기초자료"/>
      <sheetName val="자재단가"/>
      <sheetName val="설계예시"/>
      <sheetName val="단가일람"/>
      <sheetName val="단위량당중기"/>
      <sheetName val="중소기업"/>
      <sheetName val="감리을"/>
      <sheetName val="노임"/>
      <sheetName val="노임이"/>
      <sheetName val="금관"/>
      <sheetName val="경주"/>
      <sheetName val="백화"/>
      <sheetName val="도근좌표"/>
      <sheetName val="공통가설"/>
      <sheetName val="JUCKEYK"/>
      <sheetName val="기초단가"/>
      <sheetName val="내역표지"/>
      <sheetName val="물가자료"/>
      <sheetName val="용산1(해보)"/>
      <sheetName val="BID"/>
      <sheetName val="명세서"/>
      <sheetName val="분양율"/>
      <sheetName val="부재리스트"/>
      <sheetName val="실행내역(2001)"/>
      <sheetName val="외주잡비"/>
      <sheetName val="노무비"/>
      <sheetName val="일위대가 "/>
      <sheetName val="전기일위대가"/>
      <sheetName val="수수료율표"/>
      <sheetName val="SLAB"/>
      <sheetName val="대외공문"/>
      <sheetName val="문학간접"/>
      <sheetName val="단가표"/>
      <sheetName val="대차대조표"/>
      <sheetName val="을"/>
      <sheetName val="개요"/>
      <sheetName val="단면 (2)"/>
      <sheetName val="1.설계조건"/>
      <sheetName val="소포내역"/>
      <sheetName val="소포내역 (2)"/>
      <sheetName val="신규(일위)"/>
      <sheetName val="표지 "/>
      <sheetName val="총괄표"/>
      <sheetName val="Sheet9"/>
      <sheetName val="Sheet8"/>
      <sheetName val="본부장"/>
      <sheetName val="도급FORM"/>
      <sheetName val="EJ"/>
      <sheetName val="주공 갑지"/>
      <sheetName val="실행철강하도"/>
      <sheetName val="인건비"/>
      <sheetName val="돈암사업"/>
      <sheetName val="기자재비"/>
      <sheetName val="도급양식"/>
      <sheetName val="골조시행"/>
      <sheetName val="내역"/>
      <sheetName val="부대내역"/>
      <sheetName val="설산1.나"/>
      <sheetName val="본사S"/>
      <sheetName val="실행대비"/>
      <sheetName val="Macro1"/>
      <sheetName val="현장"/>
      <sheetName val="화성태안9공구내역(실행)"/>
      <sheetName val="일위대가"/>
      <sheetName val="공사진행"/>
      <sheetName val="기성"/>
      <sheetName val="G2설비도급"/>
      <sheetName val="건축"/>
      <sheetName val="104동"/>
      <sheetName val="BS"/>
      <sheetName val="내역서2안"/>
      <sheetName val="도로단위당"/>
      <sheetName val="해운대V-B"/>
      <sheetName val="단가비교표"/>
      <sheetName val="실행갑지"/>
      <sheetName val="명부"/>
      <sheetName val="참조"/>
      <sheetName val="내역5"/>
      <sheetName val="연돌일위집계"/>
      <sheetName val="도급"/>
      <sheetName val="내역서"/>
      <sheetName val="공종단가"/>
      <sheetName val="Foglio1"/>
      <sheetName val="Trend"/>
      <sheetName val="2.2"/>
      <sheetName val="판가반영"/>
      <sheetName val="손익계산서"/>
      <sheetName val="불량 집계_FS"/>
      <sheetName val="그래프(안전환경)"/>
      <sheetName val="순수-초순수비(09.08.25) (3)"/>
      <sheetName val="JUCK"/>
      <sheetName val="자료"/>
      <sheetName val="데리네이타현황"/>
      <sheetName val="aug"/>
      <sheetName val="jul"/>
      <sheetName val="sep"/>
      <sheetName val="2000년1차"/>
      <sheetName val="MOTOR"/>
      <sheetName val="LOPCALC"/>
      <sheetName val="견적"/>
      <sheetName val="예가표"/>
      <sheetName val="강병규"/>
      <sheetName val="b_balju-단가단가단가"/>
      <sheetName val="가로등내역서"/>
      <sheetName val="22신설수량"/>
      <sheetName val="22신설단가"/>
      <sheetName val="99노임기준"/>
      <sheetName val="인부노임"/>
      <sheetName val="3.공통공사대비"/>
      <sheetName val="★도급내역"/>
      <sheetName val="사업성분석"/>
      <sheetName val="설문조사주소"/>
      <sheetName val="호프"/>
      <sheetName val="현금경비중역"/>
      <sheetName val="지장물단가표"/>
      <sheetName val="SG"/>
      <sheetName val="세금자료"/>
      <sheetName val="BOJUNGGM"/>
      <sheetName val="데이타"/>
      <sheetName val="유림골조"/>
      <sheetName val="표지"/>
      <sheetName val="단면가정"/>
      <sheetName val="매출현황(월별)  (2)"/>
      <sheetName val="미비용95"/>
      <sheetName val="5131"/>
      <sheetName val="일위대가표"/>
      <sheetName val="포장복구집계"/>
      <sheetName val="공문"/>
      <sheetName val="이름표"/>
      <sheetName val="경비"/>
      <sheetName val="선거인명부"/>
      <sheetName val="명부(최종)"/>
      <sheetName val="조합원세부항목(작업)"/>
      <sheetName val="건축도급단가"/>
      <sheetName val="건축원가계산서"/>
      <sheetName val="말뚝지지력산정"/>
      <sheetName val="일위목록"/>
      <sheetName val="금융비용"/>
      <sheetName val="산출목록표"/>
      <sheetName val="법면"/>
      <sheetName val="부대공"/>
      <sheetName val="구조물공"/>
      <sheetName val="중기일위대가"/>
      <sheetName val="포장공"/>
      <sheetName val="토공"/>
      <sheetName val="배수공1"/>
      <sheetName val="관로내역원"/>
      <sheetName val="부하계산서"/>
      <sheetName val="투찰추정"/>
      <sheetName val="CON'C"/>
      <sheetName val="1차 내역서"/>
      <sheetName val="소일위대가코드표"/>
      <sheetName val="갑지1"/>
      <sheetName val="단가조사"/>
      <sheetName val="을지"/>
      <sheetName val="보할공정"/>
      <sheetName val="일위대가목차"/>
      <sheetName val="식재일위대가"/>
      <sheetName val="전선 및 전선관"/>
      <sheetName val="구조물견적"/>
      <sheetName val="건축내역서"/>
      <sheetName val="설비내역서"/>
      <sheetName val="전기내역서"/>
      <sheetName val="집계표"/>
      <sheetName val="6PILE  (돌출)"/>
      <sheetName val="별총"/>
      <sheetName val="정산내역서"/>
      <sheetName val="산근"/>
      <sheetName val="b_sul"/>
      <sheetName val="단"/>
      <sheetName val="Sheet4"/>
      <sheetName val="중공종분류"/>
      <sheetName val="하자접수대장"/>
      <sheetName val="전체공종분류"/>
      <sheetName val="수지예산"/>
      <sheetName val="노임단가"/>
      <sheetName val="제조원가"/>
      <sheetName val="당사"/>
      <sheetName val="단가조사서"/>
      <sheetName val="토지조서"/>
      <sheetName val="ELECTRIC"/>
      <sheetName val="SCHEDULE"/>
      <sheetName val="b_balju"/>
      <sheetName val="전기"/>
      <sheetName val="단중표"/>
      <sheetName val="익산"/>
      <sheetName val="터널조도"/>
      <sheetName val="집수정(600-700)"/>
      <sheetName val="DATE"/>
      <sheetName val="총괄내역서"/>
      <sheetName val="9GNG운반"/>
      <sheetName val="설계내역서"/>
      <sheetName val="기초일위"/>
      <sheetName val="시설일위"/>
      <sheetName val="조명일위"/>
      <sheetName val="Insts"/>
      <sheetName val="2수량(조적.미장.타일)"/>
      <sheetName val="7방수수량"/>
      <sheetName val="대비표"/>
      <sheetName val="96노임기준"/>
      <sheetName val="잡비"/>
      <sheetName val="PL단가산정"/>
      <sheetName val="그림2"/>
      <sheetName val="목표세부명세"/>
      <sheetName val="갑지"/>
      <sheetName val="별표총괄"/>
      <sheetName val="건축내역"/>
      <sheetName val="FAB별"/>
      <sheetName val="제2호단위수량"/>
      <sheetName val="단락전류-A"/>
      <sheetName val="시중노임단가"/>
      <sheetName val="1.취수장"/>
      <sheetName val="ABUT수량-A1"/>
      <sheetName val="PIPE내역(FCN)"/>
      <sheetName val="입찰견적보고서"/>
      <sheetName val="12호기내역서(건축분)"/>
      <sheetName val="노무비단가"/>
      <sheetName val="시설물일위"/>
      <sheetName val="장비가동"/>
      <sheetName val="자압"/>
      <sheetName val="자료(통합)"/>
      <sheetName val="대상공사(조달청)"/>
      <sheetName val="내역서01"/>
      <sheetName val="전기설치"/>
      <sheetName val="2003상반기노임기준"/>
      <sheetName val="도급견적가"/>
      <sheetName val="예산명세서"/>
      <sheetName val="단위단가"/>
      <sheetName val="Testing"/>
      <sheetName val="이토변실(A3-LINE)"/>
      <sheetName val="식재가격"/>
      <sheetName val="식재총괄"/>
      <sheetName val="Blad1"/>
      <sheetName val="p2-1"/>
      <sheetName val="일위대가(건축)"/>
      <sheetName val="괴목육교"/>
      <sheetName val="정문앞"/>
      <sheetName val=""/>
      <sheetName val="장비"/>
      <sheetName val="노무"/>
      <sheetName val="자재"/>
      <sheetName val="산근1"/>
      <sheetName val="도시가스현황"/>
      <sheetName val="회사정보"/>
      <sheetName val="full (2)"/>
      <sheetName val="ECSYSTEM"/>
      <sheetName val="CD-실적"/>
      <sheetName val="영어"/>
      <sheetName val="Sprache"/>
      <sheetName val="품의양"/>
      <sheetName val="차체부품 INS REPORT(갑)"/>
      <sheetName val="building"/>
      <sheetName val="50%"/>
      <sheetName val="기초도면제작"/>
      <sheetName val="요율"/>
      <sheetName val="경율산정"/>
      <sheetName val="조명시설"/>
      <sheetName val="2.재료비"/>
      <sheetName val="1.인건비"/>
      <sheetName val="12.보오링"/>
      <sheetName val="18.공내수압탄성자연"/>
      <sheetName val="일위대가 1"/>
      <sheetName val="일위대가 2"/>
      <sheetName val="산거 3 (직접경비)"/>
    </sheetNames>
    <definedNames>
      <definedName name="Eval_Targ_T"/>
      <definedName name="Eval_Text"/>
    </defined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sheetData sheetId="31" refreshError="1"/>
      <sheetData sheetId="32"/>
      <sheetData sheetId="33"/>
      <sheetData sheetId="34"/>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refreshError="1"/>
      <sheetData sheetId="66" refreshError="1"/>
      <sheetData sheetId="67" refreshError="1"/>
      <sheetData sheetId="68"/>
      <sheetData sheetId="69" refreshError="1"/>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refreshError="1"/>
      <sheetData sheetId="95" refreshError="1"/>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sheetData sheetId="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Buttons"/>
      <sheetName val="IS Summary-96"/>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 val="Assumptions"/>
      <sheetName val="Depreciation"/>
      <sheetName val="Taxes"/>
      <sheetName val="수정시산표"/>
    </sheetNames>
    <sheetDataSet>
      <sheetData sheetId="0" refreshError="1"/>
      <sheetData sheetId="1"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w"/>
      <sheetName val="Stock Chart"/>
      <sheetName val="DATA"/>
      <sheetName val="Instructions"/>
      <sheetName val="LTM"/>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 val="Y2K cashflow"/>
      <sheetName val="FF-1"/>
      <sheetName val="RUL2"/>
      <sheetName val="2008 Overview"/>
      <sheetName val="GPB Overview"/>
      <sheetName val="Segment Analysis"/>
      <sheetName val="GPB Def Walk"/>
      <sheetName val="GBP Def backup"/>
      <sheetName val="PS"/>
      <sheetName val="Sheet5"/>
      <sheetName val="Input-Function"/>
      <sheetName val="Stats"/>
      <sheetName val="Working Tabs -----------------&gt;"/>
      <sheetName val="Units"/>
      <sheetName val="CFD"/>
      <sheetName val="Engine Cost &amp; Price"/>
      <sheetName val="Engine Shop Cost"/>
      <sheetName val="Engine Shop Cost - Supply Chain"/>
      <sheetName val="RTS 3-16-09"/>
      <sheetName val="Escalation"/>
      <sheetName val="SII Summary"/>
      <sheetName val="Input_Caplan"/>
      <sheetName val="Input_Knopping"/>
      <sheetName val="Input Christopherson"/>
      <sheetName val="Input_Pace"/>
      <sheetName val="Input_Hawkes"/>
      <sheetName val="Input_Huffman"/>
      <sheetName val="Knopping Spares"/>
      <sheetName val="Spares Summary"/>
      <sheetName val="Engines, Development &amp; Other"/>
      <sheetName val="BizSummary"/>
      <sheetName val="Adm97"/>
      <sheetName val="PPR COA Weibulls"/>
      <sheetName val="Output"/>
      <sheetName val="Severity"/>
      <sheetName val="DEZ"/>
      <sheetName val="Dimensions"/>
      <sheetName val="FEBE_Data"/>
      <sheetName val="Validation"/>
      <sheetName val="ANI Look-ups"/>
      <sheetName val="CORPCM1"/>
      <sheetName val="Financials USD$"/>
      <sheetName val="prdtyform"/>
      <sheetName val="DELISTED DATA"/>
      <sheetName val="Original"/>
      <sheetName val="START"/>
      <sheetName val="170295"/>
      <sheetName val="Sheet1"/>
      <sheetName val="Sheet2"/>
      <sheetName val="Sheet3"/>
      <sheetName val="CS P&amp;L"/>
      <sheetName val="Volume Model"/>
      <sheetName val="Yommei's input"/>
      <sheetName val="Treasury Input"/>
      <sheetName val="Tax"/>
      <sheetName val="CHN-Bucket 2"/>
      <sheetName val="CHN-Factoring"/>
      <sheetName val="Main DG_CFS_US Submission"/>
      <sheetName val="Main DG CFS"/>
      <sheetName val="India Equity"/>
      <sheetName val="India"/>
      <sheetName val="ROA"/>
      <sheetName val="Korea"/>
      <sheetName val="GC Equity"/>
      <sheetName val="G China"/>
      <sheetName val="CF Asia HQ"/>
      <sheetName val="CFS HQ"/>
      <sheetName val="Plan"/>
      <sheetName val="Inputs"/>
      <sheetName val="#REF"/>
      <sheetName val="856910"/>
      <sheetName val="MARGIN"/>
      <sheetName val="S400"/>
      <sheetName val="A"/>
      <sheetName val="ENG"/>
      <sheetName val="BILLING"/>
      <sheetName val="CAP"/>
      <sheetName val="CM"/>
      <sheetName val="GCAT"/>
      <sheetName val="PV"/>
      <sheetName val="SALES"/>
      <sheetName val="UOBDR"/>
      <sheetName val="CONTROLS"/>
      <sheetName val="LEDGER"/>
      <sheetName val="OPPLAN"/>
      <sheetName val="LSTQTR"/>
      <sheetName val="LISTS"/>
      <sheetName val="HypProducts"/>
      <sheetName val="HypCustomers"/>
      <sheetName val="HypPlatforms"/>
      <sheetName val="AMPS"/>
      <sheetName val="Financial Statements"/>
      <sheetName val="List"/>
      <sheetName val="control"/>
      <sheetName val="Rough"/>
      <sheetName val="FINANCIALS"/>
    </sheetNames>
    <sheetDataSet>
      <sheetData sheetId="0" refreshError="1"/>
      <sheetData sheetId="1" refreshError="1">
        <row r="5">
          <cell r="B5">
            <v>359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ow r="5">
          <cell r="B5">
            <v>35993</v>
          </cell>
        </row>
      </sheetData>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sheetData sheetId="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sheetData sheetId="1"/>
      <sheetData sheetId="2"/>
      <sheetData sheetId="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sheetData sheetId="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양식_2월"/>
      <sheetName val="2.사업장내역_공개여부조회용"/>
      <sheetName val="3.참고"/>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_Regression"/>
      <sheetName val="Regression"/>
      <sheetName val="CITIZEN"/>
      <sheetName val="Sheet1"/>
      <sheetName val="Sheet2"/>
      <sheetName val="Sheet3"/>
      <sheetName val="Sheet4"/>
      <sheetName val="Sheet5"/>
      <sheetName val="Sheet6"/>
      <sheetName val="시산표"/>
    </sheetNames>
    <sheetDataSet>
      <sheetData sheetId="0" refreshError="1"/>
      <sheetData sheetId="1" refreshError="1">
        <row r="7">
          <cell r="B7" t="str">
            <v>Gross Yield, Net of Losses</v>
          </cell>
          <cell r="C7" t="str">
            <v>Premium</v>
          </cell>
        </row>
        <row r="8">
          <cell r="A8">
            <v>1</v>
          </cell>
          <cell r="B8">
            <v>11.5</v>
          </cell>
          <cell r="C8">
            <v>6.5</v>
          </cell>
        </row>
        <row r="9">
          <cell r="A9">
            <v>2</v>
          </cell>
          <cell r="B9">
            <v>10.899999999999999</v>
          </cell>
          <cell r="C9">
            <v>20</v>
          </cell>
        </row>
        <row r="10">
          <cell r="A10">
            <v>3</v>
          </cell>
          <cell r="B10">
            <v>14</v>
          </cell>
          <cell r="C10">
            <v>35</v>
          </cell>
        </row>
        <row r="11">
          <cell r="A11">
            <v>4</v>
          </cell>
          <cell r="B11">
            <v>10.5</v>
          </cell>
          <cell r="C11">
            <v>10</v>
          </cell>
        </row>
        <row r="12">
          <cell r="A12">
            <v>5</v>
          </cell>
          <cell r="B12">
            <v>13</v>
          </cell>
          <cell r="C12">
            <v>22</v>
          </cell>
        </row>
        <row r="13">
          <cell r="A13">
            <v>6</v>
          </cell>
          <cell r="B13">
            <v>10</v>
          </cell>
          <cell r="C13">
            <v>10</v>
          </cell>
        </row>
        <row r="14">
          <cell r="A14">
            <v>7</v>
          </cell>
          <cell r="B14">
            <v>11</v>
          </cell>
          <cell r="C14">
            <v>10</v>
          </cell>
        </row>
        <row r="15">
          <cell r="A15">
            <v>8</v>
          </cell>
          <cell r="B15">
            <v>10</v>
          </cell>
          <cell r="C15">
            <v>8.5</v>
          </cell>
        </row>
        <row r="16">
          <cell r="A16">
            <v>9</v>
          </cell>
          <cell r="B16">
            <v>10.5</v>
          </cell>
          <cell r="C16">
            <v>7</v>
          </cell>
        </row>
        <row r="17">
          <cell r="A17">
            <v>10</v>
          </cell>
          <cell r="B17">
            <v>11</v>
          </cell>
          <cell r="C17">
            <v>25</v>
          </cell>
        </row>
        <row r="18">
          <cell r="A18">
            <v>11</v>
          </cell>
          <cell r="B18">
            <v>13</v>
          </cell>
          <cell r="C18">
            <v>23</v>
          </cell>
        </row>
        <row r="19">
          <cell r="A19">
            <v>12</v>
          </cell>
          <cell r="B19">
            <v>13</v>
          </cell>
          <cell r="C19">
            <v>22</v>
          </cell>
        </row>
        <row r="20">
          <cell r="A20">
            <v>13</v>
          </cell>
          <cell r="B20">
            <v>6</v>
          </cell>
          <cell r="C20">
            <v>-3.7499999999999978</v>
          </cell>
        </row>
        <row r="21">
          <cell r="A21">
            <v>14</v>
          </cell>
          <cell r="B21">
            <v>6.9399999999999977</v>
          </cell>
          <cell r="C21">
            <v>-14</v>
          </cell>
        </row>
        <row r="22">
          <cell r="A22">
            <v>15</v>
          </cell>
          <cell r="B22">
            <v>9.9310000000000009</v>
          </cell>
          <cell r="C22">
            <v>17</v>
          </cell>
        </row>
        <row r="23">
          <cell r="A23">
            <v>16</v>
          </cell>
          <cell r="B23">
            <v>10.399999999999999</v>
          </cell>
          <cell r="C23">
            <v>11.72</v>
          </cell>
        </row>
        <row r="24">
          <cell r="A24">
            <v>17</v>
          </cell>
          <cell r="B24">
            <v>12.463999999999999</v>
          </cell>
          <cell r="C24">
            <v>15</v>
          </cell>
        </row>
        <row r="25">
          <cell r="A25">
            <v>18</v>
          </cell>
          <cell r="B25">
            <v>14.59</v>
          </cell>
          <cell r="C25">
            <v>8</v>
          </cell>
        </row>
        <row r="26">
          <cell r="A26">
            <v>19</v>
          </cell>
          <cell r="B26">
            <v>7.75</v>
          </cell>
          <cell r="C26">
            <v>8.5</v>
          </cell>
        </row>
        <row r="27">
          <cell r="A27">
            <v>20</v>
          </cell>
          <cell r="B27">
            <v>12.54</v>
          </cell>
          <cell r="C27">
            <v>13.25</v>
          </cell>
        </row>
        <row r="28">
          <cell r="A28">
            <v>21</v>
          </cell>
          <cell r="B28">
            <v>14</v>
          </cell>
          <cell r="C28">
            <v>20</v>
          </cell>
        </row>
        <row r="29">
          <cell r="A29">
            <v>22</v>
          </cell>
          <cell r="B29">
            <v>7.2999999999999989</v>
          </cell>
          <cell r="C29">
            <v>-20</v>
          </cell>
        </row>
        <row r="30">
          <cell r="A30">
            <v>23</v>
          </cell>
          <cell r="B30">
            <v>10.839999999999998</v>
          </cell>
          <cell r="C30">
            <v>-15</v>
          </cell>
        </row>
        <row r="31">
          <cell r="A31">
            <v>24</v>
          </cell>
          <cell r="B31">
            <v>2.7100000000000009</v>
          </cell>
          <cell r="C31">
            <v>-40</v>
          </cell>
        </row>
        <row r="32">
          <cell r="A32">
            <v>25</v>
          </cell>
          <cell r="B32">
            <v>9.7200000000000006</v>
          </cell>
          <cell r="C32">
            <v>6.9</v>
          </cell>
        </row>
        <row r="33">
          <cell r="A33">
            <v>26</v>
          </cell>
          <cell r="B33">
            <v>10.129999999999999</v>
          </cell>
          <cell r="C33">
            <v>16.3</v>
          </cell>
        </row>
        <row r="34">
          <cell r="A34">
            <v>27</v>
          </cell>
          <cell r="B34">
            <v>9.51</v>
          </cell>
          <cell r="C34">
            <v>15.2</v>
          </cell>
        </row>
        <row r="35">
          <cell r="A35">
            <v>28</v>
          </cell>
          <cell r="B35">
            <v>11.59</v>
          </cell>
          <cell r="C35">
            <v>0</v>
          </cell>
        </row>
        <row r="36">
          <cell r="A36">
            <v>29</v>
          </cell>
          <cell r="B36">
            <v>11.1</v>
          </cell>
          <cell r="C36">
            <v>15.2</v>
          </cell>
        </row>
        <row r="37">
          <cell r="A37">
            <v>30</v>
          </cell>
          <cell r="B37">
            <v>8.1199999999999992</v>
          </cell>
          <cell r="C37">
            <v>0.92</v>
          </cell>
        </row>
        <row r="38">
          <cell r="A38">
            <v>31</v>
          </cell>
          <cell r="B38">
            <v>10</v>
          </cell>
          <cell r="C38">
            <v>5</v>
          </cell>
        </row>
        <row r="39">
          <cell r="A39">
            <v>32</v>
          </cell>
          <cell r="B39">
            <v>11.25</v>
          </cell>
          <cell r="C39">
            <v>19.600000000000001</v>
          </cell>
        </row>
        <row r="40">
          <cell r="A40">
            <v>33</v>
          </cell>
          <cell r="B40">
            <v>7</v>
          </cell>
          <cell r="C40">
            <v>-7</v>
          </cell>
        </row>
        <row r="41">
          <cell r="A41">
            <v>34</v>
          </cell>
          <cell r="B41">
            <v>13.5</v>
          </cell>
          <cell r="C41">
            <v>13</v>
          </cell>
        </row>
        <row r="42">
          <cell r="A42">
            <v>35</v>
          </cell>
          <cell r="B42">
            <v>12.72</v>
          </cell>
          <cell r="C42">
            <v>15.8</v>
          </cell>
        </row>
        <row r="43">
          <cell r="A43">
            <v>36</v>
          </cell>
          <cell r="B43">
            <v>14.2</v>
          </cell>
          <cell r="C43">
            <v>18</v>
          </cell>
        </row>
        <row r="44">
          <cell r="A44">
            <v>37</v>
          </cell>
          <cell r="B44">
            <v>13.5</v>
          </cell>
          <cell r="C44">
            <v>23</v>
          </cell>
        </row>
        <row r="45">
          <cell r="A45">
            <v>38</v>
          </cell>
          <cell r="B45">
            <v>11.3</v>
          </cell>
          <cell r="C45">
            <v>18.7</v>
          </cell>
        </row>
        <row r="46">
          <cell r="A46">
            <v>39</v>
          </cell>
          <cell r="B46">
            <v>8</v>
          </cell>
          <cell r="C46">
            <v>2</v>
          </cell>
        </row>
        <row r="47">
          <cell r="A47">
            <v>40</v>
          </cell>
          <cell r="B47">
            <v>10.76</v>
          </cell>
          <cell r="C47">
            <v>28</v>
          </cell>
        </row>
        <row r="48">
          <cell r="A48">
            <v>41</v>
          </cell>
          <cell r="B48">
            <v>5.7899999999999991</v>
          </cell>
          <cell r="C48">
            <v>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양식_2월"/>
      <sheetName val="2.사업장내역_공개여부조회용"/>
      <sheetName val="3.참고"/>
    </sheetNames>
    <sheetDataSet>
      <sheetData sheetId="0" refreshError="1"/>
      <sheetData sheetId="1" refreshError="1"/>
      <sheetData sheetId="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 val="1. 양식_2월"/>
      <sheetName val="2.사업장내역_공개여부조회용"/>
    </sheetNames>
    <sheetDataSet>
      <sheetData sheetId="0"/>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Sum"/>
      <sheetName val="CDI Corp"/>
      <sheetName val="CDI Corp-ROA"/>
      <sheetName val="Edgewater Technology Inc."/>
      <sheetName val="Edgewater-ROA"/>
      <sheetName val="General Employment Enterprises"/>
      <sheetName val="General Employment-ROA"/>
      <sheetName val="Heidrick &amp; Struggles Internatio"/>
      <sheetName val="Heidrick &amp; Struggles-ROA"/>
      <sheetName val="Kelly Services Inc."/>
      <sheetName val="Kelly Services-ROA"/>
      <sheetName val="Kforce.com Inc"/>
      <sheetName val="Kforce.com-ROA"/>
      <sheetName val="On Assignment Inc."/>
      <sheetName val="On Assignment-ROA"/>
      <sheetName val="RCM Technologies Inc."/>
      <sheetName val="RCM Tech-ROA"/>
      <sheetName val="Spherion Corporation"/>
      <sheetName val="Spherion-ROA"/>
      <sheetName val="Modis Professional Sercvices, I"/>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CAPM - Cosmetics Industry"/>
      <sheetName val="Control"/>
      <sheetName val="@공통코드"/>
      <sheetName val="년도별개발"/>
      <sheetName val="00.08계정"/>
      <sheetName val="보고"/>
      <sheetName val="RUL2"/>
      <sheetName val="Settings"/>
      <sheetName val="CAP"/>
      <sheetName val="PRTNRSHP_SUMS"/>
      <sheetName val="INDIV_SUMS"/>
      <sheetName val="NUCENTRIX"/>
      <sheetName val="INTRO"/>
      <sheetName val="Operating Data"/>
      <sheetName val="WC QtrDat"/>
      <sheetName val="WC ShortDat"/>
      <sheetName val="VMT-FPT2"/>
      <sheetName val="Input"/>
      <sheetName val="July"/>
      <sheetName val="Oct"/>
      <sheetName val="admin"/>
      <sheetName val="노임이"/>
      <sheetName val="Mult-LTM_(adj)"/>
      <sheetName val="Mult-3yr_(adj)"/>
      <sheetName val="General_Dialog"/>
      <sheetName val="Comps_Dialog"/>
      <sheetName val="CDI_Corp"/>
      <sheetName val="CDI_Corp-ROA"/>
      <sheetName val="Edgewater_Technology_Inc_"/>
      <sheetName val="General_Employment_Enterprises"/>
      <sheetName val="General_Employment-ROA"/>
      <sheetName val="Heidrick_&amp;_Struggles_Internatio"/>
      <sheetName val="Heidrick_&amp;_Struggles-ROA"/>
      <sheetName val="Kelly_Services_Inc_"/>
      <sheetName val="Kelly_Services-ROA"/>
      <sheetName val="Kforce_com_Inc"/>
      <sheetName val="Kforce_com-ROA"/>
      <sheetName val="On_Assignment_Inc_"/>
      <sheetName val="On_Assignment-ROA"/>
      <sheetName val="RCM_Technologies_Inc_"/>
      <sheetName val="RCM_Tech-ROA"/>
      <sheetName val="Spherion_Corporation"/>
      <sheetName val="Modis_Professional_Sercvices,_I"/>
      <sheetName val="Proj__Financials"/>
      <sheetName val="Ratio_Analy"/>
      <sheetName val="FSEdit_Dialog"/>
      <sheetName val="Mult_Dialog"/>
      <sheetName val="Exb&amp;WP_Dialog"/>
      <sheetName val="Std_Fin_Template"/>
      <sheetName val="CAPM_-_Cosmetics_Industry"/>
      <sheetName val="00_08계정"/>
      <sheetName val="경제성분석"/>
      <sheetName val="Link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Gi.Com-Telecom Se"/>
      <sheetName val="BigRED-DSOM.KL"/>
      <sheetName val="New-earnie"/>
      <sheetName val="Valuations"/>
      <sheetName val="UserGuide"/>
      <sheetName val="Front Table"/>
      <sheetName val="FrontPage"/>
      <sheetName val="Output"/>
      <sheetName val="Quarterly"/>
      <sheetName val="2003 Qrterly"/>
      <sheetName val="PP&amp;E"/>
      <sheetName val="InterimsFinancials&amp;Estimates"/>
      <sheetName val="PPE &amp; Debt Annual"/>
      <sheetName val="Annual-assumptions"/>
      <sheetName val="AnnualFinancials"/>
      <sheetName val="DCF"/>
      <sheetName val="results-cover"/>
      <sheetName val="3G tables"/>
      <sheetName val="old-DCFValuation"/>
      <sheetName val="InterimsRatios"/>
      <sheetName val="summary"/>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2">
          <cell r="B2" t="str">
            <v>Line Item Name</v>
          </cell>
          <cell r="C2">
            <v>0</v>
          </cell>
          <cell r="D2">
            <v>0</v>
          </cell>
          <cell r="E2" t="str">
            <v>1H</v>
          </cell>
          <cell r="F2" t="str">
            <v>2H</v>
          </cell>
          <cell r="G2" t="str">
            <v>1H</v>
          </cell>
          <cell r="H2" t="str">
            <v>2H</v>
          </cell>
          <cell r="I2" t="str">
            <v>1H</v>
          </cell>
          <cell r="J2" t="str">
            <v>2H</v>
          </cell>
          <cell r="K2" t="str">
            <v>1H</v>
          </cell>
          <cell r="L2" t="str">
            <v>2H</v>
          </cell>
          <cell r="M2" t="str">
            <v>1H</v>
          </cell>
          <cell r="N2" t="str">
            <v>2H</v>
          </cell>
          <cell r="O2" t="str">
            <v>1H</v>
          </cell>
          <cell r="P2" t="str">
            <v>2H</v>
          </cell>
        </row>
        <row r="3">
          <cell r="E3">
            <v>1992</v>
          </cell>
          <cell r="F3">
            <v>1992</v>
          </cell>
          <cell r="G3">
            <v>1993</v>
          </cell>
          <cell r="H3">
            <v>1993</v>
          </cell>
          <cell r="I3">
            <v>1994</v>
          </cell>
          <cell r="J3">
            <v>1994</v>
          </cell>
          <cell r="K3">
            <v>1995</v>
          </cell>
          <cell r="L3">
            <v>1995</v>
          </cell>
          <cell r="M3">
            <v>1996</v>
          </cell>
          <cell r="N3">
            <v>1996</v>
          </cell>
          <cell r="O3">
            <v>1997</v>
          </cell>
          <cell r="P3">
            <v>1997</v>
          </cell>
        </row>
        <row r="5">
          <cell r="B5" t="str">
            <v>Financials</v>
          </cell>
        </row>
        <row r="6">
          <cell r="B6" t="str">
            <v>M$mil. Year end: Dec</v>
          </cell>
        </row>
        <row r="7">
          <cell r="B7" t="str">
            <v>Income Statement</v>
          </cell>
        </row>
        <row r="9">
          <cell r="B9" t="str">
            <v>Net Sales</v>
          </cell>
        </row>
        <row r="11">
          <cell r="B11" t="str">
            <v>Total Cost of Goods Sold</v>
          </cell>
        </row>
        <row r="12">
          <cell r="B12" t="str">
            <v>Cost of Goods Sold (excl. Depre)</v>
          </cell>
        </row>
        <row r="13">
          <cell r="B13" t="str">
            <v>Depreciation</v>
          </cell>
        </row>
        <row r="14">
          <cell r="B14" t="str">
            <v>Depreciation on PP&amp;E</v>
          </cell>
        </row>
        <row r="15">
          <cell r="B15" t="str">
            <v>Depreciation on Other Fixed Assets</v>
          </cell>
        </row>
        <row r="17">
          <cell r="B17" t="str">
            <v>Gross Profit</v>
          </cell>
        </row>
        <row r="18">
          <cell r="B18" t="str">
            <v>Gross Margin</v>
          </cell>
        </row>
        <row r="20">
          <cell r="B20" t="str">
            <v>Total Operating Expenses</v>
          </cell>
        </row>
        <row r="21">
          <cell r="B21" t="str">
            <v>SG&amp;A expenses</v>
          </cell>
        </row>
        <row r="22">
          <cell r="B22" t="str">
            <v>Research &amp; Development expense</v>
          </cell>
        </row>
        <row r="23">
          <cell r="B23" t="str">
            <v>Other Operating Expenses</v>
          </cell>
        </row>
        <row r="25">
          <cell r="B25" t="str">
            <v>Operating Profit (EBIT)</v>
          </cell>
        </row>
        <row r="26">
          <cell r="B26" t="str">
            <v>Operating Margin</v>
          </cell>
        </row>
        <row r="28">
          <cell r="B28" t="str">
            <v xml:space="preserve">Total Non-Operating Income (Expenses) </v>
          </cell>
        </row>
        <row r="29">
          <cell r="B29" t="str">
            <v xml:space="preserve">Interest Income </v>
          </cell>
        </row>
        <row r="30">
          <cell r="B30" t="str">
            <v>Interest Expense</v>
          </cell>
        </row>
        <row r="31">
          <cell r="B31" t="str">
            <v>Investment Income (loss)</v>
          </cell>
        </row>
        <row r="32">
          <cell r="B32" t="str">
            <v>Other Non-operating Income (expense)</v>
          </cell>
        </row>
        <row r="34">
          <cell r="B34" t="str">
            <v>Profit Before Taxes</v>
          </cell>
        </row>
        <row r="36">
          <cell r="B36" t="str">
            <v>Income Tax Expense (Gain)</v>
          </cell>
        </row>
        <row r="38">
          <cell r="B38" t="str">
            <v>Net Income Before Minority Interests</v>
          </cell>
        </row>
        <row r="40">
          <cell r="B40" t="str">
            <v>Minority interests</v>
          </cell>
        </row>
        <row r="42">
          <cell r="B42" t="str">
            <v>Net Income After Minority Interests</v>
          </cell>
        </row>
        <row r="44">
          <cell r="B44" t="str">
            <v>Dividened on Preferred Capital</v>
          </cell>
        </row>
        <row r="46">
          <cell r="B46" t="str">
            <v>Net income for Common Equity</v>
          </cell>
        </row>
        <row r="48">
          <cell r="B48" t="str">
            <v>Dividend on Common Equity</v>
          </cell>
        </row>
        <row r="50">
          <cell r="B50" t="str">
            <v>Retained Income</v>
          </cell>
        </row>
        <row r="51">
          <cell r="B51" t="str">
            <v>Dividend Payout</v>
          </cell>
        </row>
        <row r="54">
          <cell r="B54" t="str">
            <v>EPS</v>
          </cell>
        </row>
        <row r="57">
          <cell r="B57" t="str">
            <v>Balance Sheet</v>
          </cell>
        </row>
        <row r="59">
          <cell r="B59" t="str">
            <v>Cash and Cash Equivalents</v>
          </cell>
        </row>
        <row r="60">
          <cell r="B60" t="str">
            <v>Account Receivables</v>
          </cell>
        </row>
        <row r="61">
          <cell r="B61" t="str">
            <v>Inventory</v>
          </cell>
        </row>
        <row r="62">
          <cell r="B62" t="str">
            <v>Total Other Current Assets</v>
          </cell>
        </row>
        <row r="63">
          <cell r="B63" t="str">
            <v>Total Current Assets</v>
          </cell>
        </row>
        <row r="65">
          <cell r="B65" t="str">
            <v>Gross Fixed Assets</v>
          </cell>
        </row>
        <row r="66">
          <cell r="B66" t="str">
            <v>Land</v>
          </cell>
        </row>
        <row r="67">
          <cell r="B67" t="str">
            <v>Plant Property and Equipments</v>
          </cell>
        </row>
        <row r="68">
          <cell r="B68" t="str">
            <v>Other fixed Assets</v>
          </cell>
        </row>
        <row r="69">
          <cell r="B69" t="str">
            <v>Accumulated Depreciation</v>
          </cell>
        </row>
        <row r="70">
          <cell r="B70" t="str">
            <v>Plant Property and Equipments</v>
          </cell>
        </row>
        <row r="71">
          <cell r="B71" t="str">
            <v>Other fixed Assets</v>
          </cell>
        </row>
        <row r="72">
          <cell r="B72" t="str">
            <v>Construction in Progress</v>
          </cell>
        </row>
        <row r="73">
          <cell r="B73" t="str">
            <v>Acquisition/(Divestures)</v>
          </cell>
        </row>
        <row r="74">
          <cell r="B74" t="str">
            <v>Net Fixed Assets</v>
          </cell>
        </row>
        <row r="75">
          <cell r="B75" t="str">
            <v>Other Long Term Assets</v>
          </cell>
        </row>
        <row r="76">
          <cell r="B76" t="str">
            <v>Long Term Investments and Associates</v>
          </cell>
        </row>
        <row r="77">
          <cell r="B77" t="str">
            <v>Total Long Term Assets</v>
          </cell>
        </row>
        <row r="79">
          <cell r="B79" t="str">
            <v>Total Assets</v>
          </cell>
        </row>
        <row r="82">
          <cell r="B82" t="str">
            <v>ST Debt and Current Portion of LT Debt</v>
          </cell>
        </row>
        <row r="83">
          <cell r="B83" t="str">
            <v>Accounts Payable</v>
          </cell>
        </row>
        <row r="84">
          <cell r="B84" t="str">
            <v>Other Current Liabilities</v>
          </cell>
        </row>
        <row r="85">
          <cell r="B85" t="str">
            <v>Total Current Liabilities</v>
          </cell>
        </row>
        <row r="86">
          <cell r="B86" t="str">
            <v>Long Term Debt</v>
          </cell>
        </row>
        <row r="87">
          <cell r="B87" t="str">
            <v>Other Long Term Liabilities</v>
          </cell>
        </row>
        <row r="88">
          <cell r="B88" t="str">
            <v>Total Long Term Liabilities</v>
          </cell>
        </row>
        <row r="90">
          <cell r="B90" t="str">
            <v>Share Capital</v>
          </cell>
        </row>
        <row r="91">
          <cell r="B91" t="str">
            <v>Share Premium</v>
          </cell>
        </row>
        <row r="92">
          <cell r="B92" t="str">
            <v>Other Reserves</v>
          </cell>
        </row>
        <row r="93">
          <cell r="B93" t="str">
            <v>Retained Earnings</v>
          </cell>
        </row>
        <row r="94">
          <cell r="B94" t="str">
            <v>Preferred Stock</v>
          </cell>
        </row>
        <row r="95">
          <cell r="B95" t="str">
            <v>Total Equity</v>
          </cell>
        </row>
        <row r="97">
          <cell r="B97" t="str">
            <v>Total Liabilities and Equity</v>
          </cell>
        </row>
        <row r="99">
          <cell r="B99" t="str">
            <v>Check- this must be zero</v>
          </cell>
        </row>
        <row r="102">
          <cell r="B102" t="str">
            <v>Forecasts and Estimates</v>
          </cell>
        </row>
        <row r="104">
          <cell r="B104" t="str">
            <v>Net Sales</v>
          </cell>
        </row>
        <row r="105">
          <cell r="B105" t="str">
            <v>Prepaid</v>
          </cell>
        </row>
        <row r="106">
          <cell r="B106" t="str">
            <v>Postpaid</v>
          </cell>
        </row>
        <row r="107">
          <cell r="B107" t="str">
            <v>Net Sales Growth</v>
          </cell>
        </row>
        <row r="109">
          <cell r="B109" t="str">
            <v>Non depreciation COGS</v>
          </cell>
        </row>
        <row r="110">
          <cell r="B110" t="str">
            <v>Non depr COGS as % of sales</v>
          </cell>
        </row>
        <row r="113">
          <cell r="B113" t="str">
            <v>SG&amp;A expenses Forecast</v>
          </cell>
        </row>
        <row r="114">
          <cell r="B114" t="str">
            <v>SG&amp;A expenses</v>
          </cell>
        </row>
        <row r="115">
          <cell r="B115" t="str">
            <v>SG&amp;A expenses as % of Sales</v>
          </cell>
        </row>
        <row r="117">
          <cell r="B117" t="str">
            <v>R&amp;D expenses Forecast</v>
          </cell>
        </row>
        <row r="118">
          <cell r="B118" t="str">
            <v>R&amp;D expenses</v>
          </cell>
        </row>
        <row r="119">
          <cell r="B119" t="str">
            <v>R&amp;D expenses as % of Sales</v>
          </cell>
        </row>
        <row r="121">
          <cell r="B121" t="str">
            <v>Other Operating expenses Forecast</v>
          </cell>
        </row>
        <row r="122">
          <cell r="B122" t="str">
            <v>Other Operating expenses</v>
          </cell>
        </row>
        <row r="123">
          <cell r="B123" t="str">
            <v>Other Operating expenses as % of Sales</v>
          </cell>
        </row>
        <row r="125">
          <cell r="B125" t="str">
            <v>Interest Income Forecast</v>
          </cell>
        </row>
        <row r="126">
          <cell r="B126" t="str">
            <v>Interest Income</v>
          </cell>
        </row>
        <row r="127">
          <cell r="B127" t="str">
            <v>Annualized Int. Income as % of Op. Cash, ST investments</v>
          </cell>
        </row>
        <row r="129">
          <cell r="B129" t="str">
            <v>Interest Expense Forecast</v>
          </cell>
        </row>
        <row r="130">
          <cell r="B130" t="str">
            <v>Interest Expense</v>
          </cell>
        </row>
        <row r="131">
          <cell r="B131" t="str">
            <v>Annualized Int. Expense as % of Avg Total Debt</v>
          </cell>
        </row>
        <row r="133">
          <cell r="B133" t="str">
            <v>Investment Income Forecast</v>
          </cell>
        </row>
        <row r="134">
          <cell r="B134" t="str">
            <v>Total Investment Income</v>
          </cell>
        </row>
        <row r="135">
          <cell r="B135" t="str">
            <v>Investment income as % of Opening Balance</v>
          </cell>
        </row>
        <row r="137">
          <cell r="B137" t="str">
            <v>Other non operating Income (Expenses)</v>
          </cell>
        </row>
        <row r="138">
          <cell r="B138" t="str">
            <v>Other non operating Income (Expenses)</v>
          </cell>
        </row>
        <row r="139">
          <cell r="B139" t="str">
            <v>Other non operating Income (Expenses) as % of sales</v>
          </cell>
        </row>
        <row r="142">
          <cell r="B142" t="str">
            <v>Income Tax Expenses (Gain)</v>
          </cell>
        </row>
        <row r="143">
          <cell r="B143" t="str">
            <v xml:space="preserve">Income Tax Expense (Gain)  </v>
          </cell>
        </row>
        <row r="144">
          <cell r="B144" t="str">
            <v>Income Tax Expense (Gain) as % of Profit before tax</v>
          </cell>
        </row>
        <row r="146">
          <cell r="B146" t="str">
            <v>Minority interest</v>
          </cell>
        </row>
        <row r="147">
          <cell r="B147" t="str">
            <v>Preferred Dividends</v>
          </cell>
        </row>
        <row r="148">
          <cell r="B148" t="str">
            <v>Dividends on Common Equity</v>
          </cell>
        </row>
        <row r="149">
          <cell r="B149" t="str">
            <v>Dividend Payout</v>
          </cell>
        </row>
        <row r="152">
          <cell r="B152" t="str">
            <v>Non-Cash Working Capital Forecast</v>
          </cell>
        </row>
        <row r="154">
          <cell r="B154" t="str">
            <v>Non-Cash Working Capital</v>
          </cell>
        </row>
        <row r="155">
          <cell r="B155" t="str">
            <v>Annualized Sales/Non-Cash Working Capital</v>
          </cell>
        </row>
        <row r="157">
          <cell r="B157" t="str">
            <v>Input for working capital is done below</v>
          </cell>
        </row>
        <row r="159">
          <cell r="B159" t="str">
            <v>Accounts Receivables Forecast</v>
          </cell>
        </row>
        <row r="160">
          <cell r="B160" t="str">
            <v>Accounts Receivables</v>
          </cell>
        </row>
        <row r="161">
          <cell r="B161" t="str">
            <v>Accounts Receivables days</v>
          </cell>
        </row>
        <row r="163">
          <cell r="B163" t="str">
            <v>Inventory Forecast</v>
          </cell>
        </row>
        <row r="164">
          <cell r="B164" t="str">
            <v>Inventory</v>
          </cell>
        </row>
        <row r="165">
          <cell r="B165" t="str">
            <v>Inventory days</v>
          </cell>
        </row>
        <row r="167">
          <cell r="B167" t="str">
            <v>Other Current Assets Forecast</v>
          </cell>
        </row>
        <row r="168">
          <cell r="B168" t="str">
            <v>Other Current Assets</v>
          </cell>
        </row>
        <row r="169">
          <cell r="B169" t="str">
            <v>Other Current Assets turns</v>
          </cell>
        </row>
        <row r="171">
          <cell r="B171" t="str">
            <v>Accounts Payables Forecast</v>
          </cell>
        </row>
        <row r="172">
          <cell r="B172" t="str">
            <v>Accounts Payables</v>
          </cell>
        </row>
        <row r="173">
          <cell r="B173" t="str">
            <v>As % of sales</v>
          </cell>
        </row>
        <row r="175">
          <cell r="B175" t="str">
            <v>Other Current Liabilities Forecast</v>
          </cell>
        </row>
        <row r="176">
          <cell r="B176" t="str">
            <v>Other Current Liabilities</v>
          </cell>
        </row>
        <row r="177">
          <cell r="B177" t="str">
            <v>Other Current Liabilities turns</v>
          </cell>
        </row>
        <row r="179">
          <cell r="B179" t="str">
            <v>Fixed Assets Forecast</v>
          </cell>
        </row>
        <row r="181">
          <cell r="B181" t="str">
            <v>Land</v>
          </cell>
        </row>
        <row r="182">
          <cell r="B182" t="str">
            <v>Closing Balance</v>
          </cell>
        </row>
        <row r="183">
          <cell r="B183" t="str">
            <v>Net Addition (net of sales)</v>
          </cell>
        </row>
        <row r="185">
          <cell r="B185" t="str">
            <v>PP&amp;E</v>
          </cell>
        </row>
        <row r="186">
          <cell r="B186" t="str">
            <v>Gross PP&amp;E (closing balance)</v>
          </cell>
        </row>
        <row r="187">
          <cell r="B187" t="str">
            <v>Gross PP&amp;E as % of Annualized sales</v>
          </cell>
        </row>
        <row r="188">
          <cell r="B188" t="str">
            <v>Change in Gross Fixed assets (net of disposals)</v>
          </cell>
        </row>
        <row r="189">
          <cell r="B189" t="str">
            <v>Depreciation on PP&amp;E</v>
          </cell>
        </row>
        <row r="190">
          <cell r="B190" t="str">
            <v>Depreciation for the Quarter</v>
          </cell>
        </row>
        <row r="191">
          <cell r="B191" t="str">
            <v>Annualized depreciation as % of Op Gross PP&amp;E</v>
          </cell>
        </row>
        <row r="192">
          <cell r="B192" t="str">
            <v>Implied Average life of Plants  (years)</v>
          </cell>
        </row>
        <row r="193">
          <cell r="B193" t="str">
            <v>Accumulated Depreciation</v>
          </cell>
        </row>
        <row r="194">
          <cell r="B194" t="str">
            <v>Net PP&amp;E</v>
          </cell>
        </row>
      </sheetData>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MCM Model02_02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Update"/>
      <sheetName val="P&amp;L"/>
      <sheetName val="Cover"/>
      <sheetName val="Data"/>
      <sheetName val="건물"/>
      <sheetName val="A"/>
      <sheetName val="Brains"/>
      <sheetName val="INPUT"/>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Japan"/>
      <sheetName val="Coverpage"/>
      <sheetName val="DCF (Heavy Cap Ex)"/>
      <sheetName val="AIZ BWA"/>
      <sheetName val="INMT MSX"/>
      <sheetName val="Assumptions"/>
      <sheetName val="Key Info. for the Model"/>
      <sheetName val="ROA 96"/>
      <sheetName val="Price Index"/>
      <sheetName val="master"/>
      <sheetName val="AW"/>
      <sheetName val="RSG"/>
      <sheetName val="Instructions"/>
      <sheetName val="2003 Pr Fcst"/>
      <sheetName val="CVD GM Report"/>
      <sheetName val="Top20 SOM"/>
      <sheetName val="July Actuals"/>
      <sheetName val="#REF"/>
      <sheetName val="ASM Ranking"/>
      <sheetName val="Sheet1"/>
      <sheetName val="Cntmrs-Recruit"/>
      <sheetName val="WP_Hist ABC"/>
      <sheetName val="Reference"/>
      <sheetName val="ago 08 refazer"/>
      <sheetName val="MOD UNIT BICOS"/>
      <sheetName val="RESUMO"/>
      <sheetName val="IS Summary-96"/>
      <sheetName val="MPC by prod"/>
      <sheetName val="MPC service"/>
      <sheetName val="PV Graph Data"/>
      <sheetName val="BEC"/>
      <sheetName val="DX Recurring Reve_2011"/>
      <sheetName val="US DX 2011"/>
      <sheetName val="Minimum Purchase "/>
      <sheetName val="Incremental to 2022"/>
      <sheetName val="US IA 2011"/>
      <sheetName val="US Chem 2011"/>
      <sheetName val="BC do Brazil"/>
      <sheetName val="Sheet2"/>
      <sheetName val="MPC Service unit-account"/>
      <sheetName val="MPC Sales unit-product"/>
      <sheetName val="Comparison"/>
      <sheetName val="Selection Menu"/>
      <sheetName val="Heads"/>
      <sheetName val="Control"/>
      <sheetName val="Country Names"/>
      <sheetName val="FX"/>
      <sheetName val="Going Concern"/>
      <sheetName val="Fee Schedule"/>
      <sheetName val="Rooms Summary Rs"/>
      <sheetName val="ValuationInput"/>
      <sheetName val="Storage"/>
      <sheetName val="ValuationSummary"/>
      <sheetName val="Rabinek Page"/>
      <sheetName val="HL IRR"/>
      <sheetName val="HL Company Summary"/>
      <sheetName val="Gen Ass"/>
      <sheetName val="Creations"/>
      <sheetName val="FE 05"/>
      <sheetName val="FE06"/>
      <sheetName val="FinAdm05"/>
      <sheetName val="FinAdm06"/>
      <sheetName val="SigSel05"/>
      <sheetName val="SigSel06"/>
      <sheetName val="USOps05"/>
      <sheetName val="USOps06"/>
      <sheetName val="Tustin"/>
      <sheetName val="Costa Mesa"/>
      <sheetName val="CovModel"/>
      <sheetName val="Notes"/>
      <sheetName val="Lists (2)"/>
      <sheetName val="Income"/>
      <sheetName val="EPS analysis"/>
      <sheetName val="FAB별"/>
      <sheetName val="1"/>
      <sheetName val="1998 P &amp; L"/>
      <sheetName val="Table Data"/>
      <sheetName val="Journal CON"/>
      <sheetName val="Macro1"/>
      <sheetName val="Stock Option Exercised (03)"/>
      <sheetName val=""/>
      <sheetName val="폐토수익화 "/>
      <sheetName val="손익계산서"/>
      <sheetName val="대차대조표"/>
      <sheetName val="업무분장 "/>
      <sheetName val="Asset9809CAK"/>
    </sheetNames>
    <sheetDataSet>
      <sheetData sheetId="0" refreshError="1">
        <row r="8">
          <cell r="G8" t="str">
            <v>US Dollar/US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row r="1">
          <cell r="AB1">
            <v>0</v>
          </cell>
        </row>
      </sheetData>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b IV.1_Summary"/>
      <sheetName val="Exb IV.2_DCF Model"/>
      <sheetName val="Exb IV.3_Assumptions"/>
      <sheetName val="Exb IV.4_Cash Taxes"/>
      <sheetName val="Exb IV.5_Tax Depr."/>
      <sheetName val="Exb IV.6_Proj BS"/>
      <sheetName val="Exb IV.7_Proj CF"/>
      <sheetName val="WP_Hist ABC"/>
      <sheetName val="Inv Cap"/>
      <sheetName val="Issues to Fix"/>
      <sheetName val="기간별잔액"/>
      <sheetName val="Inputs"/>
      <sheetName val="KeyMultInputs"/>
      <sheetName val="주택계약"/>
      <sheetName val="기준정보"/>
      <sheetName val="9703"/>
      <sheetName val="pre-anal손익계산서"/>
      <sheetName val="pre-anal대차대조표"/>
      <sheetName val="CustListTemp"/>
      <sheetName val="SP_Dist"/>
      <sheetName val="CAF_Dist"/>
      <sheetName val="CAF_SP_Dist"/>
      <sheetName val="Loan Data"/>
      <sheetName val="Sheet1"/>
      <sheetName val="Detail"/>
      <sheetName val="DATA1"/>
      <sheetName val="Bal Sheet"/>
      <sheetName val="Income Statement"/>
      <sheetName val="TDS Adj 96 Gain Alloc-GAAP"/>
      <sheetName val="Code"/>
      <sheetName val="적용환율"/>
      <sheetName val="Exb_IV_1_Summary"/>
      <sheetName val="Exb_IV_2_DCF_Model"/>
      <sheetName val="Exb_IV_3_Assumptions"/>
      <sheetName val="Exb_IV_4_Cash_Taxes"/>
      <sheetName val="Exb_IV_5_Tax_Depr_"/>
      <sheetName val="Exb_IV_6_Proj_BS"/>
      <sheetName val="Exb_IV_7_Proj_CF"/>
      <sheetName val="WP_Hist_ABC"/>
      <sheetName val="Inv_Cap"/>
      <sheetName val="Issues_to_Fix"/>
      <sheetName val="분석적검토(대차)"/>
      <sheetName val="인건비"/>
      <sheetName val="5300"/>
      <sheetName val="Simulation_Exhibit IV"/>
      <sheetName val="Asset9809CAK"/>
    </sheetNames>
    <sheetDataSet>
      <sheetData sheetId="0"/>
      <sheetData sheetId="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Notes"/>
      <sheetName val="Technology"/>
      <sheetName val="정리"/>
      <sheetName val="TAT"/>
      <sheetName val="YLD"/>
      <sheetName val="ORIGINAL"/>
      <sheetName val="PLarp"/>
      <sheetName val="외환"/>
      <sheetName val="99판매상세"/>
      <sheetName val="SpQ"/>
      <sheetName val="Realistic Hercules Model 05-15-"/>
      <sheetName val="FAB별"/>
      <sheetName val="외화가수금"/>
      <sheetName val="Iron Curtain"/>
      <sheetName val="Low YLD Reject"/>
      <sheetName val="Graph Data"/>
      <sheetName val="Assumptions"/>
      <sheetName val="공문"/>
      <sheetName val="Guidance Notes"/>
      <sheetName val="COVER"/>
      <sheetName val="송전기본"/>
      <sheetName val="당좌"/>
      <sheetName val="StepperValues"/>
      <sheetName val="Paramètres"/>
      <sheetName val="FAB"/>
      <sheetName val="dfrt"/>
      <sheetName val="CAUDIT"/>
      <sheetName val="환율"/>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cuslist"/>
      <sheetName val="DONGIA"/>
      <sheetName val="WACC"/>
      <sheetName val="감가상각"/>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REF"/>
      <sheetName val="수정시산표"/>
      <sheetName val="대손다운"/>
      <sheetName val="손익계산서"/>
      <sheetName val="대차대조표"/>
      <sheetName val="Sheet4"/>
      <sheetName val="Asset9809CAK"/>
      <sheetName val="현금및현금등가물1"/>
      <sheetName val="Asset98-CAK"/>
      <sheetName val="첨부2"/>
      <sheetName val="시산"/>
      <sheetName val="admin"/>
      <sheetName val="통계자료"/>
      <sheetName val="list prices"/>
      <sheetName val="손익"/>
      <sheetName val="대차"/>
      <sheetName val="손익분석"/>
      <sheetName val="대출리스트98"/>
      <sheetName val="Parm"/>
      <sheetName val=""/>
      <sheetName val="7 (2)"/>
      <sheetName val="FX Rate"/>
      <sheetName val="MERGER"/>
      <sheetName val="자료"/>
      <sheetName val="계산근거"/>
      <sheetName val="Economic Analysis"/>
      <sheetName val="별첨2-1"/>
      <sheetName val="입고내역0606"/>
      <sheetName val="Values"/>
      <sheetName val="GA"/>
      <sheetName val="비용배분"/>
      <sheetName val="재고자산미실현이익제거"/>
      <sheetName val="A6"/>
      <sheetName val="Sheet8"/>
      <sheetName val="有만기 List"/>
      <sheetName val="조명시설"/>
      <sheetName val="tax1"/>
      <sheetName val="Sheet1"/>
      <sheetName val="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2012선급비용"/>
      <sheetName val="Scoresheet"/>
      <sheetName val="CD-실적"/>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Process list"/>
      <sheetName val="Process list_Activity 포함"/>
      <sheetName val="Cost Leadership Capex Div."/>
      <sheetName val="Cost LeadershipCapex Inv."/>
      <sheetName val="건설중인자산(기타)"/>
      <sheetName val="9804"/>
      <sheetName val="노임이"/>
      <sheetName val="인사현황(부서)"/>
      <sheetName val="Currency"/>
      <sheetName val="Non-Statistical Sampling"/>
      <sheetName val="AR Drop Downs"/>
      <sheetName val="DropDown"/>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 val="합계잔액시산표"/>
      <sheetName val="WarehouseFees"/>
      <sheetName val="ExRate_2009"/>
      <sheetName val="EFFICIENCY LC"/>
      <sheetName val="ExRate_2010"/>
      <sheetName val="ExRate_2011"/>
      <sheetName val="Contents"/>
      <sheetName val="XREF"/>
      <sheetName val="Breakup Value Working"/>
      <sheetName val="DNW"/>
      <sheetName val="일일출고4월"/>
      <sheetName val="차입금"/>
      <sheetName val="OPTION Prices"/>
      <sheetName val="Lists"/>
      <sheetName val="목차"/>
      <sheetName val="년도별개발"/>
      <sheetName val="수량산출"/>
      <sheetName val="2월"/>
      <sheetName val="배서어음명세서"/>
      <sheetName val="Sheet2"/>
      <sheetName val="Sheet3"/>
      <sheetName val="Reserves"/>
      <sheetName val="drop down"/>
      <sheetName val="2B-1 GEMS Retail Credit Adj Smy"/>
      <sheetName val="Fixed Asset 2203 (2)"/>
      <sheetName val="Update"/>
      <sheetName val="comparables"/>
      <sheetName val="Deduction"/>
      <sheetName val="other"/>
      <sheetName val="conclusion"/>
      <sheetName val="결정단가"/>
      <sheetName val="Code"/>
      <sheetName val="WBS"/>
      <sheetName val="4b Consolidated PL"/>
      <sheetName val="01_tool"/>
      <sheetName val="Borrower"/>
      <sheetName val="정산표"/>
      <sheetName val="적용환율"/>
      <sheetName val="Others"/>
      <sheetName val="f_BS"/>
      <sheetName val="f_IS"/>
      <sheetName val="출금계획"/>
      <sheetName val="4.경비 5.영업외수지"/>
      <sheetName val="수입"/>
      <sheetName val="계속"/>
      <sheetName val="RR700-2"/>
      <sheetName val="RR720"/>
      <sheetName val="RR7"/>
      <sheetName val="RR700_RR800"/>
      <sheetName val="RR730"/>
      <sheetName val="Formato observaciones FAS109 06"/>
      <sheetName val="기타투자자산LS1."/>
      <sheetName val="1-6(반품내역)"/>
      <sheetName val="Financial impact"/>
      <sheetName val="Input"/>
      <sheetName val="Comps"/>
      <sheetName val="산출데이타(a)"/>
      <sheetName val="DW9911301"/>
      <sheetName val="Prices"/>
      <sheetName val="DMKH"/>
      <sheetName val="DmChitiet"/>
      <sheetName val="Nhatky"/>
      <sheetName val="Pricing sheet"/>
      <sheetName val="Loan Dedn"/>
      <sheetName val="Variable"/>
      <sheetName val="3110-2"/>
      <sheetName val="업무분장 "/>
      <sheetName val="공통"/>
      <sheetName val="仕様書ヘッダ"/>
      <sheetName val="Capital leases"/>
      <sheetName val="P"/>
      <sheetName val="GeneralInfo"/>
      <sheetName val="제조부문배부"/>
      <sheetName val="32.1"/>
      <sheetName val="기초BS"/>
      <sheetName val="기초IS"/>
      <sheetName val="TB_DATA"/>
      <sheetName val="MRF"/>
      <sheetName val="BW03FY21 Q4 ONLY"/>
      <sheetName val="Key"/>
      <sheetName val="Links"/>
      <sheetName val="Lead"/>
      <sheetName val="ECG"/>
      <sheetName val="금속자원Div"/>
      <sheetName val="9811 YTD"/>
      <sheetName val="Rate Analysis"/>
      <sheetName val="갑지(추정)"/>
      <sheetName val="Exchange rate 2007 Old"/>
      <sheetName val="WIN.02"/>
      <sheetName val="WIN.06"/>
      <sheetName val="WIN.10"/>
      <sheetName val="CA"/>
      <sheetName val="주요제품"/>
      <sheetName val="INFG1198"/>
      <sheetName val="Working"/>
      <sheetName val="원_VL"/>
      <sheetName val="부서별"/>
      <sheetName val="기초해지2"/>
      <sheetName val="기초해지"/>
      <sheetName val="CRITERIA2"/>
      <sheetName val="Library Procedures"/>
      <sheetName val="현금및현금등가물"/>
      <sheetName val="97년추정손익계산서"/>
      <sheetName val="대구파크쿨링타워"/>
      <sheetName val="재공품"/>
      <sheetName val="RR Allocation"/>
      <sheetName val="DB"/>
      <sheetName val="Cash&amp;Bank Group Reporting"/>
      <sheetName val="Intro"/>
      <sheetName val="유형자산증감"/>
      <sheetName val="신기술(비상장)0412"/>
      <sheetName val="리드"/>
      <sheetName val="후순위채05.01.20"/>
      <sheetName val="Sheet5(실지급)"/>
      <sheetName val="#REF!"/>
      <sheetName val="매출(영업 VS 경리)"/>
      <sheetName val="금융소득종합과세"/>
      <sheetName val="근로소득세2001"/>
      <sheetName val="무형"/>
      <sheetName val="Master"/>
      <sheetName val="building"/>
      <sheetName val="누계실적6"/>
      <sheetName val="자재,노무CODE"/>
      <sheetName val="폐토수익화 "/>
      <sheetName val="Detail"/>
      <sheetName val="960 CA"/>
      <sheetName val="950 UK"/>
      <sheetName val="2회 유동성전환사채(상환)"/>
      <sheetName val="M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FinInputs"/>
      <sheetName val="Arden Group, Inc"/>
      <sheetName val="Dominicks Supermarket, Inc."/>
      <sheetName val="Eagle Food Centers, Inc."/>
      <sheetName val="Food Lion, Inc. Class A"/>
      <sheetName val="Homeland Holding Corp."/>
      <sheetName val="Winn-Dixie Stores, Inc."/>
      <sheetName val="Summary"/>
      <sheetName val="J.H. Harvey Company"/>
      <sheetName val="Mult-LTM"/>
      <sheetName val="Mult-3yr"/>
      <sheetName val="Mult-LTM (adj)"/>
      <sheetName val="Stock Price Dlg"/>
      <sheetName val="Mult-3yr (adj)"/>
      <sheetName val="General Dialog"/>
      <sheetName val="Comps Dialog"/>
      <sheetName val="intro dialog"/>
      <sheetName val="Proj_EPS Dlg"/>
      <sheetName val="size dlg"/>
      <sheetName val="KeyMultInputs"/>
      <sheetName val="Mar&amp;GrowthAnaly"/>
      <sheetName val="Size_Growth_Adj"/>
      <sheetName val="Proj. EBITDA"/>
      <sheetName val="Key_Inputs Dlg"/>
      <sheetName val="Ratio Analy"/>
      <sheetName val="Common_BS"/>
      <sheetName val="FSEdit Dialog"/>
      <sheetName val="Mult Dialog"/>
      <sheetName val="Common_IS"/>
      <sheetName val="Exb&amp;WP Dialog"/>
      <sheetName val="Comp_Mult"/>
      <sheetName val="Comp_Desc"/>
      <sheetName val="Std Fin Template"/>
      <sheetName val="key_inputs"/>
      <sheetName val="소비자가"/>
      <sheetName val="Tables"/>
      <sheetName val="선수(보조)"/>
      <sheetName val="MCM Model1"/>
      <sheetName val="Historical"/>
      <sheetName val="Request for Funds"/>
      <sheetName val="Covenant Model"/>
      <sheetName val="KENLBOPK"/>
      <sheetName val="Sch PR-2"/>
      <sheetName val="Sch PR-3"/>
      <sheetName val="A.2 (TAX ACCOUNT REC.)"/>
      <sheetName val="A.3 (FEDERAL LIAB.)"/>
      <sheetName val="A.9"/>
      <sheetName val="By Account (2)"/>
      <sheetName val="Katt_Trends"/>
      <sheetName val="GenCo"/>
      <sheetName val="ADELPHIA"/>
      <sheetName val="95WBS"/>
      <sheetName val="한계원가"/>
      <sheetName val="1998 P &amp; L"/>
      <sheetName val="Arden_Group,_Inc"/>
      <sheetName val="Dominicks_Supermarket,_Inc_"/>
      <sheetName val="Eagle_Food_Centers,_Inc_"/>
      <sheetName val="Food_Lion,_Inc__Class_A"/>
      <sheetName val="Homeland_Holding_Corp_"/>
      <sheetName val="Winn-Dixie_Stores,_Inc_"/>
      <sheetName val="J_H__Harvey_Company"/>
      <sheetName val="Mult-LTM_(adj)"/>
      <sheetName val="Stock_Price_Dlg"/>
      <sheetName val="Mult-3yr_(adj)"/>
      <sheetName val="General_Dialog"/>
      <sheetName val="Comps_Dialog"/>
      <sheetName val="intro_dialog"/>
      <sheetName val="Proj_EPS_Dlg"/>
      <sheetName val="size_dlg"/>
      <sheetName val="Proj__EBITDA"/>
      <sheetName val="Key_Inputs_Dlg"/>
      <sheetName val="Ratio_Analy"/>
      <sheetName val="FSEdit_Dialog"/>
      <sheetName val="Mult_Dialog"/>
      <sheetName val="Exb&amp;WP_Dialog"/>
      <sheetName val="Std_Fin_Template"/>
      <sheetName val="00'미수"/>
      <sheetName val=""/>
      <sheetName val="WP_Hist ABC"/>
      <sheetName val="MCM_Model1"/>
      <sheetName val="인원계획-미화"/>
      <sheetName val="Contents"/>
      <sheetName val="DROP_DOWN_OPTIONS"/>
      <sheetName val="Exhibit IV, pg 1"/>
    </sheetNames>
    <sheetDataSet>
      <sheetData sheetId="0">
        <row r="70">
          <cell r="A70" t="str">
            <v>Key Multiple Inputs</v>
          </cell>
          <cell r="B70" t="str">
            <v>III</v>
          </cell>
        </row>
        <row r="71">
          <cell r="A71" t="str">
            <v>Margin &amp; Growth Analysis</v>
          </cell>
          <cell r="B71" t="str">
            <v>III</v>
          </cell>
        </row>
        <row r="72">
          <cell r="A72" t="str">
            <v>Summary</v>
          </cell>
          <cell r="B72" t="str">
            <v>III</v>
          </cell>
        </row>
        <row r="73">
          <cell r="A73" t="str">
            <v>Multiples: LTM (adj.)</v>
          </cell>
        </row>
        <row r="74">
          <cell r="A74" t="str">
            <v>Multiples: 3 Yr. Avg. (adj.)</v>
          </cell>
          <cell r="B74" t="str">
            <v>II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sheetData sheetId="81" refreshError="1"/>
      <sheetData sheetId="82" refreshError="1"/>
      <sheetData sheetId="83" refreshError="1"/>
      <sheetData sheetId="8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01_tool"/>
      <sheetName val="담보유형"/>
      <sheetName val="10K4"/>
      <sheetName val="피투자회사목록"/>
      <sheetName val="Sheet3"/>
      <sheetName val="06.IPE판단"/>
      <sheetName val="Sheet4"/>
      <sheetName val="검증구분"/>
      <sheetName val="Sample 선정"/>
      <sheetName val="00~07 Sales Volume(Actual)"/>
      <sheetName val="00~09 세대수(Actual)"/>
      <sheetName val="00~07 용도별 원단위"/>
      <sheetName val="첨부5. 01~06 Sales Volume(Actual)"/>
      <sheetName val="2006 Budget 대비"/>
      <sheetName val="COMM"/>
      <sheetName val="개황"/>
      <sheetName val="긴축실적 (2분기)"/>
      <sheetName val="#REF"/>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유형자산리드"/>
      <sheetName val="00'미수"/>
      <sheetName val="미수"/>
      <sheetName val="Trans"/>
      <sheetName val="집계표"/>
      <sheetName val="일반물자(한국통신)"/>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data"/>
      <sheetName val="기초코드"/>
      <sheetName val="계정과목별주요내용(대차)"/>
      <sheetName val="주석총괄표"/>
      <sheetName val="F3"/>
      <sheetName val="요약재무제표"/>
      <sheetName val="인원_20001101"/>
      <sheetName val="저장품 토탈2월"/>
      <sheetName val="Sheet2"/>
      <sheetName val="15100"/>
      <sheetName val="대형원계"/>
      <sheetName val="TEMP1"/>
      <sheetName val="은행"/>
      <sheetName val="HISTORICAL"/>
      <sheetName val="FORECASTING"/>
      <sheetName val="이익잉여금처분계산서"/>
      <sheetName val="1월말"/>
      <sheetName val="판매량오차 (4)"/>
      <sheetName val="Revenue"/>
      <sheetName val="INFG1198"/>
      <sheetName val="INMD1198"/>
      <sheetName val="미수수익"/>
      <sheetName val="16-1"/>
      <sheetName val="수정분개"/>
      <sheetName val="지보1_98"/>
      <sheetName val="방산유압"/>
      <sheetName val="참고_사업분류"/>
      <sheetName val="7 (2)"/>
      <sheetName val="01Q4 RATE"/>
      <sheetName val="목표세부명세"/>
      <sheetName val="L110"/>
      <sheetName val="F4-F7"/>
      <sheetName val="2140 "/>
      <sheetName val="9703"/>
      <sheetName val="재무가정"/>
      <sheetName val="Index"/>
      <sheetName val="드롭박스정의"/>
      <sheetName val="연결회사피투자회사목록"/>
      <sheetName val="admin"/>
      <sheetName val="97년추정손익계산서"/>
      <sheetName val="손익합산"/>
      <sheetName val="재고-요약"/>
      <sheetName val="받check"/>
      <sheetName val="XREF"/>
      <sheetName val="1차 내역서"/>
      <sheetName val="M21인건비월별분석"/>
      <sheetName val="계산내역서"/>
      <sheetName val="control sheet"/>
      <sheetName val="추정99"/>
      <sheetName val="공통"/>
      <sheetName val="유림골조"/>
      <sheetName val="건설가"/>
      <sheetName val="연결 pl"/>
      <sheetName val="연결 bs"/>
      <sheetName val="2010년상반기미실현내부거래"/>
      <sheetName val="2010년상반기발생 미실현이익"/>
      <sheetName val="2010년상반기내부거래 실현재정리"/>
      <sheetName val="MASIMS"/>
      <sheetName val="표지"/>
      <sheetName val="pus"/>
      <sheetName val="배부금액"/>
      <sheetName val="FRDS9805"/>
      <sheetName val="미분양원가"/>
      <sheetName val="손익"/>
      <sheetName val="대차"/>
      <sheetName val="지역개발"/>
      <sheetName val="7상품수"/>
      <sheetName val="List of delivery"/>
      <sheetName val="2001년결산"/>
      <sheetName val="25.보증금(임차보증금외)"/>
      <sheetName val="mm10"/>
      <sheetName val="기안"/>
      <sheetName val="Formulas"/>
      <sheetName val="PLI-1994"/>
      <sheetName val="생산직"/>
      <sheetName val="집계"/>
      <sheetName val="day"/>
      <sheetName val="카드채권(대출포함)"/>
      <sheetName val="보정사항"/>
      <sheetName val="Variables"/>
      <sheetName val="투자차액계산"/>
      <sheetName val="2.명세"/>
      <sheetName val="8.검증총괄→"/>
      <sheetName val="予測貸借"/>
      <sheetName val="부문손익"/>
      <sheetName val="보험금"/>
      <sheetName val="10(갑)"/>
      <sheetName val="플래티늄미디어"/>
      <sheetName val="회계팀 전달"/>
      <sheetName val="6.KIFT"/>
      <sheetName val="1.미국상사_ok"/>
      <sheetName val="2.재팬_ok"/>
      <sheetName val="8.AAD_ok"/>
      <sheetName val="9.AAS_ok"/>
      <sheetName val="Settings"/>
      <sheetName val="고과명단"/>
      <sheetName val="분개종합(01)"/>
      <sheetName val="외화금융(97-03)"/>
      <sheetName val="직무분석 (세로출력)"/>
      <sheetName val="본봉표"/>
      <sheetName val="대차대조표 (2)"/>
      <sheetName val="libor"/>
      <sheetName val="회사정보"/>
      <sheetName val="TEMP01"/>
      <sheetName val="Links"/>
      <sheetName val="Lead"/>
      <sheetName val="드롭목록"/>
      <sheetName val="3300-20_증감분석"/>
      <sheetName val="구분코드"/>
      <sheetName val="등록자료"/>
      <sheetName val="=&gt;세부진행판"/>
      <sheetName val="수정시산표"/>
      <sheetName val="Sheet1"/>
      <sheetName val="이자율"/>
      <sheetName val="리조트현황판"/>
      <sheetName val="20141215"/>
      <sheetName val="3.판관비명세서"/>
      <sheetName val="발생집계"/>
      <sheetName val="5.투자주식"/>
      <sheetName val="1.기본사항"/>
      <sheetName val="인원계획"/>
      <sheetName val="Assumption"/>
      <sheetName val="CF_RE type"/>
      <sheetName val="자재코드"/>
      <sheetName val="메뉴명"/>
      <sheetName val="박스입수량"/>
      <sheetName val="답변인덱스"/>
      <sheetName val="CM대표과업"/>
      <sheetName val="과업"/>
      <sheetName val="조직평가결과"/>
      <sheetName val="현금및현금등가물"/>
      <sheetName val="0.0ControlSheet"/>
      <sheetName val="정량한판"/>
      <sheetName val="전주점"/>
      <sheetName val="TSCLFEB"/>
      <sheetName val="PUR-12K"/>
      <sheetName val="Inv "/>
      <sheetName val="상반기FCO수정"/>
      <sheetName val="043분기퇴충OVERALL"/>
      <sheetName val="상반기손익차2총괄"/>
      <sheetName val="지점비용"/>
      <sheetName val="Scenario"/>
      <sheetName val="업무계획1"/>
      <sheetName val="소화실적"/>
      <sheetName val="매출액"/>
      <sheetName val="영업외손익등"/>
      <sheetName val="수입"/>
      <sheetName val="종기실공문"/>
      <sheetName val="자구계획db"/>
      <sheetName val="기타고정부채"/>
      <sheetName val="이연법인세검토"/>
      <sheetName val="업무분장(전체)"/>
      <sheetName val="Theater"/>
      <sheetName val="All-TB"/>
      <sheetName val="BS Area"/>
      <sheetName val="报表格式"/>
      <sheetName val="금융소득종합과세"/>
      <sheetName val="근로소득세2001"/>
      <sheetName val="반품율"/>
      <sheetName val="표지★"/>
      <sheetName val="15"/>
      <sheetName val="Detail - Current View"/>
      <sheetName val="Parm"/>
      <sheetName val="기초"/>
      <sheetName val="Flow"/>
      <sheetName val="ControlBox"/>
      <sheetName val="ARJ"/>
      <sheetName val="DATA2"/>
      <sheetName val="DATA6"/>
      <sheetName val="DATA4"/>
      <sheetName val="DATA5"/>
      <sheetName val="DATA1"/>
      <sheetName val="DATA7"/>
      <sheetName val="DATA3"/>
      <sheetName val="CAPA분석 360K"/>
      <sheetName val="기계"/>
      <sheetName val="5_ 투자세부"/>
      <sheetName val="비품"/>
      <sheetName val="재고자산명세"/>
      <sheetName val="1.현금예금"/>
      <sheetName val="회사BS"/>
      <sheetName val="제품수불"/>
      <sheetName val="건재양식"/>
      <sheetName val="PD(09.30)"/>
      <sheetName val="REF"/>
      <sheetName val="자바라1"/>
      <sheetName val="IAC_IAS 39"/>
      <sheetName val="ValueList_Helper"/>
      <sheetName val="MACRO2"/>
      <sheetName val="code"/>
      <sheetName val="04.03.31BS"/>
      <sheetName val="Conversion분개"/>
      <sheetName val="소득금액조정합계표"/>
      <sheetName val="8월차잔"/>
      <sheetName val="정산표PL"/>
      <sheetName val="PL"/>
      <sheetName val="참고_비용계정LIST"/>
      <sheetName val="BS누적"/>
      <sheetName val="TB(PL)"/>
      <sheetName val="CRITERIA1"/>
      <sheetName val="SS20"/>
      <sheetName val="SS10"/>
      <sheetName val="시작"/>
      <sheetName val="받을어음"/>
      <sheetName val="유가증권"/>
      <sheetName val="대손상각"/>
      <sheetName val="1유리"/>
      <sheetName val="96 기타 전시회 경비"/>
      <sheetName val="ttt"/>
      <sheetName val="PLarp"/>
      <sheetName val="현금및현금등가물1"/>
      <sheetName val="상품입고집계"/>
      <sheetName val="FAB별"/>
      <sheetName val="매  출"/>
      <sheetName val="HSA"/>
      <sheetName val="노동부"/>
      <sheetName val="JSP01"/>
      <sheetName val="3월"/>
      <sheetName val="예금명세"/>
      <sheetName val="자료"/>
      <sheetName val="RMR"/>
      <sheetName val="지수"/>
      <sheetName val="연결범위"/>
      <sheetName val="일반보험수익"/>
      <sheetName val="첨부1"/>
      <sheetName val="View"/>
      <sheetName val="배부비율"/>
      <sheetName val="2000년1차"/>
      <sheetName val="COLOR별 인쇄"/>
      <sheetName val="일일현황"/>
      <sheetName val="Inventory glossary"/>
      <sheetName val="감가상각비등 명세"/>
      <sheetName val="control_sheet"/>
      <sheetName val="9612-D2"/>
      <sheetName val="입고진도체크-06월"/>
      <sheetName val="TBM"/>
      <sheetName val="재무상태변동표"/>
      <sheetName val="선급비용"/>
      <sheetName val="CoA map"/>
      <sheetName val="AC List"/>
      <sheetName val="资产负债表"/>
      <sheetName val="glm201"/>
      <sheetName val="glm202"/>
      <sheetName val="lookup"/>
      <sheetName val="T48a"/>
      <sheetName val="2 카드채권(대출포함)"/>
      <sheetName val="RUL2"/>
      <sheetName val="코드"/>
      <sheetName val="제조"/>
      <sheetName val="Calculation"/>
      <sheetName val="23-3"/>
      <sheetName val="Detail_-_Current_View"/>
      <sheetName val="참고_자산분류"/>
      <sheetName val="작업시간"/>
      <sheetName val="피투자회사코드관리"/>
      <sheetName val="F45"/>
      <sheetName val="Intro"/>
      <sheetName val="B"/>
      <sheetName val="조회서"/>
      <sheetName val="100. Cover"/>
      <sheetName val="6.참고사항"/>
      <sheetName val="회사개황최종"/>
      <sheetName val="24.보증금(전신전화가입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SC_Exhibits I-III"/>
      <sheetName val="Proj. Financials"/>
      <sheetName val="KeyMultInputs"/>
      <sheetName val="key_inputs"/>
      <sheetName val="Inputs"/>
      <sheetName val="PenCht I.S. Model"/>
      <sheetName val="Exb II.1_Summary Taira"/>
      <sheetName val="Table"/>
      <sheetName val="Customer Databas"/>
      <sheetName val="총량"/>
      <sheetName val="상환익(2001년도)"/>
      <sheetName val="통합지보건전성(0201)"/>
      <sheetName val="유가증권현황"/>
      <sheetName val="Account_Code"/>
      <sheetName val="분기별데이타"/>
      <sheetName val="월별데이타"/>
      <sheetName val="data"/>
      <sheetName val="20050331_SAP"/>
      <sheetName val="108.수선비"/>
      <sheetName val="mapping"/>
      <sheetName val="Main"/>
      <sheetName val="주택대출일보"/>
      <sheetName val="주택대출요약"/>
      <sheetName val="MMSC_Exhibits_I-III"/>
      <sheetName val="Proj__Financials"/>
      <sheetName val="Customer_Databas"/>
      <sheetName val="Exb_II_1_Summary_Taira"/>
      <sheetName val="PenCht_I_S__Model"/>
      <sheetName val="지역개발"/>
      <sheetName val="Mult-3yr"/>
      <sheetName val="재무가정"/>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veloper Notes"/>
      <sheetName val="LTM"/>
      <sheetName val="CREDIT STATS"/>
      <sheetName val="Summary 2001"/>
      <sheetName val="Stryker consol"/>
      <sheetName val="Stryker DIV "/>
      <sheetName val="Taxes"/>
      <sheetName val="DTV"/>
      <sheetName val="DTV Drivers"/>
      <sheetName val="Reconciliation"/>
      <sheetName val="Sheet1"/>
      <sheetName val="Covenants"/>
      <sheetName val="DCF"/>
      <sheetName val="EQ. IRR"/>
      <sheetName val="Toggles"/>
      <sheetName val="Data"/>
      <sheetName val="dPrint"/>
      <sheetName val="DropZone"/>
      <sheetName val="Old Styker Model (Sep-5)v"/>
    </sheetNames>
    <sheetDataSet>
      <sheetData sheetId="0" refreshError="1"/>
      <sheetData sheetId="1" refreshError="1">
        <row r="22">
          <cell r="G22">
            <v>0</v>
          </cell>
          <cell r="H22">
            <v>0</v>
          </cell>
          <cell r="I22">
            <v>4749</v>
          </cell>
          <cell r="J22">
            <v>6717</v>
          </cell>
          <cell r="L22">
            <v>0</v>
          </cell>
          <cell r="M22">
            <v>4749</v>
          </cell>
          <cell r="N22">
            <v>6717</v>
          </cell>
        </row>
        <row r="24">
          <cell r="G24">
            <v>0</v>
          </cell>
          <cell r="H24">
            <v>0</v>
          </cell>
          <cell r="I24">
            <v>2327</v>
          </cell>
          <cell r="J24">
            <v>6578</v>
          </cell>
          <cell r="L24">
            <v>0</v>
          </cell>
          <cell r="M24">
            <v>2327</v>
          </cell>
          <cell r="N24">
            <v>6578</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2422</v>
          </cell>
          <cell r="J27">
            <v>139</v>
          </cell>
          <cell r="L27">
            <v>0</v>
          </cell>
          <cell r="M27">
            <v>2422</v>
          </cell>
          <cell r="N27">
            <v>139</v>
          </cell>
        </row>
        <row r="29">
          <cell r="G29">
            <v>0</v>
          </cell>
          <cell r="H29">
            <v>0</v>
          </cell>
          <cell r="I29">
            <v>2272</v>
          </cell>
          <cell r="J29">
            <v>0</v>
          </cell>
          <cell r="L29">
            <v>0</v>
          </cell>
          <cell r="M29">
            <v>2272</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150</v>
          </cell>
          <cell r="J32">
            <v>139</v>
          </cell>
          <cell r="L32">
            <v>0</v>
          </cell>
          <cell r="M32">
            <v>150</v>
          </cell>
          <cell r="N32">
            <v>139</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150</v>
          </cell>
          <cell r="J38">
            <v>139</v>
          </cell>
          <cell r="L38">
            <v>0</v>
          </cell>
          <cell r="M38">
            <v>150</v>
          </cell>
          <cell r="N38">
            <v>139</v>
          </cell>
        </row>
        <row r="41">
          <cell r="G41">
            <v>0</v>
          </cell>
          <cell r="H41">
            <v>0</v>
          </cell>
          <cell r="I41">
            <v>391</v>
          </cell>
          <cell r="J41">
            <v>551</v>
          </cell>
          <cell r="L41">
            <v>0</v>
          </cell>
          <cell r="M41">
            <v>391</v>
          </cell>
          <cell r="N41">
            <v>551</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241</v>
          </cell>
          <cell r="J43">
            <v>-412</v>
          </cell>
          <cell r="L43">
            <v>0</v>
          </cell>
          <cell r="M43">
            <v>-241</v>
          </cell>
          <cell r="N43">
            <v>-412</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241</v>
          </cell>
          <cell r="J48">
            <v>-412</v>
          </cell>
          <cell r="L48">
            <v>0</v>
          </cell>
          <cell r="M48">
            <v>-241</v>
          </cell>
          <cell r="N48">
            <v>-412</v>
          </cell>
        </row>
        <row r="51">
          <cell r="G51">
            <v>0</v>
          </cell>
          <cell r="H51">
            <v>0</v>
          </cell>
          <cell r="I51">
            <v>0</v>
          </cell>
          <cell r="J51">
            <v>73.710000000000008</v>
          </cell>
          <cell r="L51">
            <v>0</v>
          </cell>
          <cell r="M51">
            <v>0</v>
          </cell>
          <cell r="N51">
            <v>73.710000000000008</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73.710000000000008</v>
          </cell>
          <cell r="L72">
            <v>0</v>
          </cell>
          <cell r="M72">
            <v>0</v>
          </cell>
          <cell r="N72">
            <v>73.710000000000008</v>
          </cell>
        </row>
        <row r="73">
          <cell r="G73">
            <v>0</v>
          </cell>
          <cell r="H73">
            <v>0</v>
          </cell>
          <cell r="I73">
            <v>0</v>
          </cell>
          <cell r="J73">
            <v>73.710000000000008</v>
          </cell>
          <cell r="L73">
            <v>0</v>
          </cell>
          <cell r="M73">
            <v>0</v>
          </cell>
          <cell r="N73">
            <v>73.710000000000008</v>
          </cell>
        </row>
        <row r="75">
          <cell r="G75">
            <v>0</v>
          </cell>
          <cell r="H75">
            <v>0</v>
          </cell>
          <cell r="I75">
            <v>0</v>
          </cell>
          <cell r="J75">
            <v>5</v>
          </cell>
          <cell r="L75">
            <v>0</v>
          </cell>
          <cell r="M75">
            <v>0</v>
          </cell>
          <cell r="N75">
            <v>5</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241</v>
          </cell>
          <cell r="J81">
            <v>-480.71000000000004</v>
          </cell>
          <cell r="L81">
            <v>0</v>
          </cell>
          <cell r="M81">
            <v>-241</v>
          </cell>
          <cell r="N81">
            <v>-480.71000000000004</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241</v>
          </cell>
          <cell r="J91">
            <v>-480.71000000000004</v>
          </cell>
          <cell r="L91">
            <v>0</v>
          </cell>
          <cell r="M91">
            <v>-241</v>
          </cell>
          <cell r="N91">
            <v>-480.71000000000004</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241</v>
          </cell>
          <cell r="J100">
            <v>-480.71000000000004</v>
          </cell>
          <cell r="L100">
            <v>0</v>
          </cell>
          <cell r="M100">
            <v>-241</v>
          </cell>
          <cell r="N100">
            <v>-480.71000000000004</v>
          </cell>
        </row>
        <row r="109">
          <cell r="G109">
            <v>0</v>
          </cell>
          <cell r="H109">
            <v>0</v>
          </cell>
          <cell r="I109">
            <v>-241</v>
          </cell>
          <cell r="J109">
            <v>-480.71000000000004</v>
          </cell>
          <cell r="L109">
            <v>0</v>
          </cell>
          <cell r="M109">
            <v>-241</v>
          </cell>
          <cell r="N109">
            <v>-480.71000000000004</v>
          </cell>
        </row>
        <row r="111">
          <cell r="G111">
            <v>0</v>
          </cell>
          <cell r="H111">
            <v>0</v>
          </cell>
          <cell r="I111">
            <v>391</v>
          </cell>
          <cell r="J111">
            <v>551</v>
          </cell>
          <cell r="L111">
            <v>0</v>
          </cell>
          <cell r="M111">
            <v>391</v>
          </cell>
          <cell r="N111">
            <v>551</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150</v>
          </cell>
          <cell r="J123">
            <v>70.289999999999964</v>
          </cell>
          <cell r="L123">
            <v>0</v>
          </cell>
          <cell r="M123">
            <v>150</v>
          </cell>
          <cell r="N123">
            <v>70.289999999999964</v>
          </cell>
        </row>
        <row r="126">
          <cell r="H126">
            <v>0</v>
          </cell>
          <cell r="I126">
            <v>0</v>
          </cell>
          <cell r="J126">
            <v>-117</v>
          </cell>
          <cell r="M126">
            <v>0</v>
          </cell>
          <cell r="N126">
            <v>0</v>
          </cell>
        </row>
        <row r="127">
          <cell r="H127">
            <v>0</v>
          </cell>
          <cell r="I127">
            <v>0</v>
          </cell>
          <cell r="J127">
            <v>0</v>
          </cell>
          <cell r="M127">
            <v>0</v>
          </cell>
          <cell r="N127">
            <v>0</v>
          </cell>
        </row>
        <row r="128">
          <cell r="H128">
            <v>0</v>
          </cell>
          <cell r="I128">
            <v>-2226</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86.7</v>
          </cell>
          <cell r="J131">
            <v>0</v>
          </cell>
          <cell r="M131">
            <v>0</v>
          </cell>
          <cell r="N131">
            <v>0</v>
          </cell>
        </row>
        <row r="132">
          <cell r="H132">
            <v>0</v>
          </cell>
          <cell r="I132">
            <v>1834.1000000000001</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798.3</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319.70000000000027</v>
          </cell>
          <cell r="J141">
            <v>-117</v>
          </cell>
          <cell r="M141">
            <v>0</v>
          </cell>
          <cell r="N141">
            <v>0</v>
          </cell>
        </row>
        <row r="142">
          <cell r="H142" t="str">
            <v>______</v>
          </cell>
          <cell r="I142" t="str">
            <v>______</v>
          </cell>
          <cell r="J142" t="str">
            <v>______</v>
          </cell>
          <cell r="M142" t="str">
            <v>______</v>
          </cell>
          <cell r="N142" t="str">
            <v>______</v>
          </cell>
        </row>
        <row r="143">
          <cell r="H143">
            <v>0</v>
          </cell>
          <cell r="I143">
            <v>469.70000000000027</v>
          </cell>
          <cell r="J143">
            <v>-46.710000000000036</v>
          </cell>
          <cell r="M143">
            <v>150</v>
          </cell>
          <cell r="N143">
            <v>70.289999999999964</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469.70000000000027</v>
          </cell>
          <cell r="J148">
            <v>-46.710000000000036</v>
          </cell>
          <cell r="M148">
            <v>150</v>
          </cell>
          <cell r="N148">
            <v>70.289999999999964</v>
          </cell>
        </row>
        <row r="151">
          <cell r="H151" t="str">
            <v>Remaining</v>
          </cell>
          <cell r="I151">
            <v>0</v>
          </cell>
          <cell r="J151">
            <v>0</v>
          </cell>
          <cell r="M151">
            <v>0</v>
          </cell>
          <cell r="N151">
            <v>0</v>
          </cell>
        </row>
        <row r="152">
          <cell r="H152" t="str">
            <v>Years</v>
          </cell>
          <cell r="I152">
            <v>0</v>
          </cell>
          <cell r="J152">
            <v>0</v>
          </cell>
          <cell r="M152">
            <v>0</v>
          </cell>
          <cell r="N152">
            <v>0</v>
          </cell>
        </row>
        <row r="154">
          <cell r="H154">
            <v>0</v>
          </cell>
          <cell r="I154">
            <v>0</v>
          </cell>
          <cell r="J154">
            <v>0</v>
          </cell>
          <cell r="M154">
            <v>0</v>
          </cell>
          <cell r="N154">
            <v>0</v>
          </cell>
        </row>
        <row r="155">
          <cell r="H155">
            <v>0</v>
          </cell>
          <cell r="I155">
            <v>-4091</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5228.7</v>
          </cell>
          <cell r="J158">
            <v>0</v>
          </cell>
          <cell r="M158">
            <v>0</v>
          </cell>
          <cell r="N158">
            <v>0</v>
          </cell>
        </row>
        <row r="159">
          <cell r="H159">
            <v>0</v>
          </cell>
          <cell r="I159">
            <v>0</v>
          </cell>
          <cell r="J159">
            <v>0</v>
          </cell>
          <cell r="M159">
            <v>0</v>
          </cell>
          <cell r="N159">
            <v>0</v>
          </cell>
        </row>
        <row r="160">
          <cell r="H160">
            <v>0</v>
          </cell>
          <cell r="I160">
            <v>1520.7</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47.6</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7281.7000000000007</v>
          </cell>
          <cell r="J169">
            <v>-46.710000000000036</v>
          </cell>
          <cell r="M169">
            <v>150</v>
          </cell>
          <cell r="N169">
            <v>70.289999999999964</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7281.7000000000007</v>
          </cell>
          <cell r="J226">
            <v>-46.710000000000036</v>
          </cell>
          <cell r="M226">
            <v>150</v>
          </cell>
          <cell r="N226">
            <v>70.289999999999964</v>
          </cell>
        </row>
        <row r="228">
          <cell r="H228">
            <v>0</v>
          </cell>
          <cell r="I228">
            <v>1162</v>
          </cell>
          <cell r="J228">
            <v>-1062</v>
          </cell>
          <cell r="M228">
            <v>0</v>
          </cell>
          <cell r="N228">
            <v>0</v>
          </cell>
        </row>
        <row r="237">
          <cell r="G237">
            <v>0</v>
          </cell>
          <cell r="H237">
            <v>0</v>
          </cell>
          <cell r="I237">
            <v>1162</v>
          </cell>
          <cell r="J237">
            <v>100</v>
          </cell>
          <cell r="L237">
            <v>0</v>
          </cell>
          <cell r="M237">
            <v>0</v>
          </cell>
          <cell r="N237">
            <v>0</v>
          </cell>
        </row>
        <row r="238">
          <cell r="G238">
            <v>0</v>
          </cell>
          <cell r="H238">
            <v>0</v>
          </cell>
          <cell r="I238">
            <v>0</v>
          </cell>
          <cell r="J238">
            <v>117</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2226</v>
          </cell>
          <cell r="J240">
            <v>2226</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86.7</v>
          </cell>
          <cell r="J243">
            <v>86.7</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3474.7</v>
          </cell>
          <cell r="J245">
            <v>2529.6999999999998</v>
          </cell>
          <cell r="L245">
            <v>0</v>
          </cell>
          <cell r="M245">
            <v>0</v>
          </cell>
          <cell r="N245">
            <v>0</v>
          </cell>
        </row>
        <row r="247">
          <cell r="G247">
            <v>0</v>
          </cell>
          <cell r="H247">
            <v>0</v>
          </cell>
          <cell r="I247">
            <v>2492.9</v>
          </cell>
          <cell r="J247">
            <v>5070.9673999999995</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4091</v>
          </cell>
          <cell r="J250">
            <v>4091</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5228.7</v>
          </cell>
          <cell r="J253">
            <v>5228.7</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15287.3</v>
          </cell>
          <cell r="J257">
            <v>16920.367399999999</v>
          </cell>
          <cell r="L257">
            <v>0</v>
          </cell>
          <cell r="M257">
            <v>0</v>
          </cell>
          <cell r="N257">
            <v>0</v>
          </cell>
        </row>
        <row r="260">
          <cell r="G260">
            <v>0</v>
          </cell>
          <cell r="H260">
            <v>0</v>
          </cell>
          <cell r="I260">
            <v>1834.1000000000001</v>
          </cell>
          <cell r="J260">
            <v>1834.1000000000001</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798.3</v>
          </cell>
          <cell r="J265">
            <v>798.3</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2632.4</v>
          </cell>
          <cell r="J269">
            <v>2632.4</v>
          </cell>
          <cell r="L269">
            <v>0</v>
          </cell>
          <cell r="M269">
            <v>0</v>
          </cell>
          <cell r="N269">
            <v>0</v>
          </cell>
        </row>
        <row r="271">
          <cell r="G271">
            <v>0</v>
          </cell>
          <cell r="H271">
            <v>0</v>
          </cell>
          <cell r="I271">
            <v>1520.7</v>
          </cell>
          <cell r="J271">
            <v>1520.7</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499</v>
          </cell>
          <cell r="J278">
            <v>1607</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1000</v>
          </cell>
          <cell r="J282">
            <v>100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2196</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2000</v>
          </cell>
          <cell r="J293">
            <v>200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3499</v>
          </cell>
          <cell r="J297">
            <v>6803</v>
          </cell>
          <cell r="L297">
            <v>0</v>
          </cell>
          <cell r="M297">
            <v>0</v>
          </cell>
          <cell r="N297">
            <v>0</v>
          </cell>
        </row>
        <row r="299">
          <cell r="G299">
            <v>0</v>
          </cell>
          <cell r="H299">
            <v>0</v>
          </cell>
          <cell r="I299">
            <v>47.6</v>
          </cell>
          <cell r="J299">
            <v>47.6</v>
          </cell>
          <cell r="L299">
            <v>0</v>
          </cell>
          <cell r="M299">
            <v>0</v>
          </cell>
          <cell r="N299">
            <v>0</v>
          </cell>
        </row>
        <row r="301">
          <cell r="G301">
            <v>0</v>
          </cell>
          <cell r="H301">
            <v>0</v>
          </cell>
          <cell r="I301">
            <v>7699.7000000000007</v>
          </cell>
          <cell r="J301">
            <v>11003.7</v>
          </cell>
          <cell r="L301">
            <v>0</v>
          </cell>
          <cell r="M301">
            <v>0</v>
          </cell>
          <cell r="N301">
            <v>0</v>
          </cell>
        </row>
        <row r="303">
          <cell r="G303">
            <v>1998</v>
          </cell>
          <cell r="H303">
            <v>1999</v>
          </cell>
          <cell r="I303">
            <v>2000</v>
          </cell>
          <cell r="J303">
            <v>2001</v>
          </cell>
          <cell r="L303">
            <v>2000</v>
          </cell>
          <cell r="M303">
            <v>2001</v>
          </cell>
          <cell r="N303">
            <v>2002</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7587.6</v>
          </cell>
          <cell r="J308">
            <v>7587.6</v>
          </cell>
          <cell r="L308">
            <v>0</v>
          </cell>
          <cell r="M308">
            <v>0</v>
          </cell>
          <cell r="N308">
            <v>0</v>
          </cell>
        </row>
        <row r="309">
          <cell r="G309">
            <v>0</v>
          </cell>
          <cell r="H309">
            <v>0</v>
          </cell>
          <cell r="I309">
            <v>0</v>
          </cell>
          <cell r="J309">
            <v>-562.93264248704702</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7587.6</v>
          </cell>
          <cell r="J314">
            <v>7024.6673575129535</v>
          </cell>
          <cell r="L314">
            <v>0</v>
          </cell>
          <cell r="M314">
            <v>0</v>
          </cell>
          <cell r="N314">
            <v>0</v>
          </cell>
        </row>
        <row r="316">
          <cell r="G316">
            <v>0</v>
          </cell>
          <cell r="H316">
            <v>0</v>
          </cell>
          <cell r="I316">
            <v>15287.300000000001</v>
          </cell>
          <cell r="J316">
            <v>18028.367357512954</v>
          </cell>
          <cell r="L316">
            <v>0</v>
          </cell>
          <cell r="M316">
            <v>0</v>
          </cell>
          <cell r="N316">
            <v>0</v>
          </cell>
        </row>
        <row r="318">
          <cell r="G318">
            <v>0</v>
          </cell>
          <cell r="H318">
            <v>0</v>
          </cell>
          <cell r="I318">
            <v>0</v>
          </cell>
          <cell r="J318">
            <v>-1107.999957512955</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ps"/>
      <sheetName val="Flowchart"/>
      <sheetName val="Menu"/>
      <sheetName val="Summary"/>
      <sheetName val="Inputs"/>
      <sheetName val="Whatif"/>
      <sheetName val="Capex"/>
      <sheetName val="Operating"/>
      <sheetName val="Loan"/>
      <sheetName val="P&amp;L+Tax"/>
      <sheetName val="Cashflow"/>
      <sheetName val="Balance"/>
      <sheetName val="Sheet1"/>
      <sheetName val="Module1"/>
      <sheetName val="Module2"/>
      <sheetName val="BS (ToP)"/>
    </sheetNames>
    <sheetDataSet>
      <sheetData sheetId="0" refreshError="1"/>
      <sheetData sheetId="1" refreshError="1"/>
      <sheetData sheetId="2" refreshError="1"/>
      <sheetData sheetId="3"/>
      <sheetData sheetId="4"/>
      <sheetData sheetId="5" refreshError="1"/>
      <sheetData sheetId="6"/>
      <sheetData sheetId="7"/>
      <sheetData sheetId="8" refreshError="1"/>
      <sheetData sheetId="9"/>
      <sheetData sheetId="10"/>
      <sheetData sheetId="1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b I.1_PP Recon"/>
      <sheetName val="Exb I.2_PPA Taira"/>
      <sheetName val="Exb I.3_PPA ABC"/>
      <sheetName val="Exb II.1_Summary Taira"/>
      <sheetName val="Exb II.2_MCM Taira"/>
      <sheetName val="Exb II.3_MCM Inputs Taira"/>
      <sheetName val="Exb II.4_Comp Analy Taira"/>
      <sheetName val="Exb II.5_Size Adj Taira"/>
      <sheetName val="Exb II.6_MTM Taira"/>
      <sheetName val="Exb II.7_Adj Earn Taira"/>
      <sheetName val="Taira Corp"/>
      <sheetName val="Act Manufacturing"/>
      <sheetName val="Benchmark"/>
      <sheetName val="DDIC"/>
      <sheetName val="IEC"/>
      <sheetName val="Pemstar"/>
      <sheetName val="Plexus"/>
      <sheetName val="Sigmatron"/>
      <sheetName val="Smtek"/>
      <sheetName val="Sparton"/>
      <sheetName val="Viasystems"/>
      <sheetName val="Sch Index"/>
      <sheetName val="Simulation_Exhibits I-II"/>
      <sheetName val="Control"/>
      <sheetName val="REV98"/>
      <sheetName val="ACM0131(GT)"/>
      <sheetName val="보정전"/>
      <sheetName val="합계잔액시산표"/>
      <sheetName val="backdata"/>
      <sheetName val="table"/>
      <sheetName val="KeyMultInputs"/>
      <sheetName val="OEM_ACQ"/>
      <sheetName val="MKT-CAP"/>
      <sheetName val="Model"/>
      <sheetName val="FA&amp;DEPR"/>
      <sheetName val="AcqMatrix"/>
      <sheetName val="Report"/>
      <sheetName val="Hilfstabelle"/>
      <sheetName val="Cases &amp; Assumptions"/>
      <sheetName val="Übersicht"/>
      <sheetName val="Gasarten"/>
      <sheetName val="MA KHACH HANG"/>
      <sheetName val="MA NGUOI BAN"/>
      <sheetName val="Exb_I_1_PP_Recon"/>
      <sheetName val="Exb_I_2_PPA_Taira"/>
      <sheetName val="Exb_I_3_PPA_ABC"/>
      <sheetName val="Exb_II_1_Summary_Taira"/>
      <sheetName val="Exb_II_2_MCM_Taira"/>
      <sheetName val="Exb_II_3_MCM_Inputs_Taira"/>
      <sheetName val="Exb_II_4_Comp_Analy_Taira"/>
      <sheetName val="Exb_II_5_Size_Adj_Taira"/>
      <sheetName val="Exb_II_6_MTM_Taira"/>
      <sheetName val="Exb_II_7_Adj_Earn_Taira"/>
      <sheetName val="Taira_Corp"/>
      <sheetName val="Act_Manufacturing"/>
      <sheetName val="Sch_Index"/>
      <sheetName val="Simulation_Exhibits_I-II"/>
      <sheetName val="(2)순자산가액"/>
      <sheetName val="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 2017"/>
      <sheetName val=""/>
    </sheetNames>
    <definedNames>
      <definedName name="Eval_TM"/>
    </definedNames>
    <sheetDataSet>
      <sheetData sheetId="0" refreshError="1"/>
      <sheetData sheetId="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담당자"/>
      <sheetName val="간지특1)"/>
      <sheetName val="BS"/>
      <sheetName val="PL"/>
      <sheetName val="이익잉여금"/>
      <sheetName val="CASH FLOW"/>
      <sheetName val="간지특2"/>
      <sheetName val="간지1"/>
      <sheetName val="현금및현금등가물"/>
      <sheetName val="단기금융상품"/>
      <sheetName val="유가증권"/>
      <sheetName val="외상매출금"/>
      <sheetName val="단기,종업원단기"/>
      <sheetName val="미수금"/>
      <sheetName val="미수수익_선급비용"/>
      <sheetName val="보증예치금"/>
      <sheetName val="재고자산"/>
      <sheetName val=",대손충당"/>
      <sheetName val="미착명세서"/>
      <sheetName val="간지2"/>
      <sheetName val="장기성예금"/>
      <sheetName val="투자유가,종업원장기"/>
      <sheetName val="고정성보증금"/>
      <sheetName val="유형고정자산"/>
      <sheetName val="건설가계정"/>
      <sheetName val="무형고정자산"/>
      <sheetName val="간지5"/>
      <sheetName val="매입채무"/>
      <sheetName val="미지급금"/>
      <sheetName val="선수금"/>
      <sheetName val="예수금"/>
      <sheetName val="미지급비용"/>
      <sheetName val="미지급법인세_유동성장기"/>
      <sheetName val="예수보증금"/>
      <sheetName val="간지6"/>
      <sheetName val="사채"/>
      <sheetName val="장기차입"/>
      <sheetName val="퇴충금"/>
      <sheetName val="임대보증금 "/>
      <sheetName val="이연법인세대"/>
      <sheetName val="판매보증충당금"/>
      <sheetName val="간지7"/>
      <sheetName val="자본금"/>
      <sheetName val="잉여금"/>
      <sheetName val="간지9"/>
      <sheetName val="제품별매출액매출원가명세서"/>
      <sheetName val="상품매출액,매출원가"/>
      <sheetName val="상품수불(결산자료)"/>
      <sheetName val="매출액.매출원가"/>
      <sheetName val="제조원가"/>
      <sheetName val="제품수불"/>
      <sheetName val="상품수불"/>
      <sheetName val="재료수불"/>
      <sheetName val="법인세등"/>
      <sheetName val="감가상각비"/>
      <sheetName val="간지10"/>
      <sheetName val="단자차입일별"/>
      <sheetName val="9-1차이내역"/>
      <sheetName val="YOEMAGUM"/>
      <sheetName val="Sheet1"/>
      <sheetName val="원가자료"/>
      <sheetName val="퇴직금"/>
      <sheetName val="시설이용권명세서"/>
      <sheetName val="COND"/>
      <sheetName val="013199"/>
      <sheetName val="[원"/>
      <sheetName val="FL Movement Pivot"/>
      <sheetName val="인건비"/>
      <sheetName val="Data"/>
      <sheetName val="HSA"/>
      <sheetName val="CMA_Calculations"/>
      <sheetName val="A"/>
      <sheetName val="Repayment Summary"/>
      <sheetName val="차손"/>
      <sheetName val="A(1)"/>
      <sheetName val="A (3)"/>
      <sheetName val="3월"/>
      <sheetName val="첨부자료목록"/>
      <sheetName val="FAB별"/>
      <sheetName val="9609추"/>
      <sheetName val="CRITERIA1"/>
      <sheetName val="NQSO_07 22 05"/>
      <sheetName val="시산"/>
      <sheetName val="이자비용Overall"/>
      <sheetName val="수주월"/>
      <sheetName val="xxxxxx"/>
      <sheetName val="보정전"/>
      <sheetName val="6월 작업"/>
      <sheetName val="Indoor Disposer"/>
      <sheetName val="SHEET"/>
      <sheetName val="#REF"/>
      <sheetName val="ST"/>
      <sheetName val="수정분개"/>
      <sheetName val="소상 &quot;1&quot;"/>
      <sheetName val="정비손익"/>
      <sheetName val="손익계산"/>
      <sheetName val="해외생산"/>
      <sheetName val="공급설비"/>
      <sheetName val="재고자산미실현이익제거"/>
      <sheetName val="생산량"/>
      <sheetName val="작업통제용"/>
      <sheetName val="정산표(IS)2003"/>
      <sheetName val="TOTAL"/>
      <sheetName val="Asset9809CAK"/>
      <sheetName val="Summary"/>
      <sheetName val="동아합의"/>
      <sheetName val="Assumptions"/>
      <sheetName val="Mainmap"/>
      <sheetName val="basic_info"/>
      <sheetName val="기초DATA"/>
      <sheetName val="DB"/>
      <sheetName val="송전기본"/>
      <sheetName val="Stop"/>
      <sheetName val="Accueil"/>
      <sheetName val="대차대조표"/>
      <sheetName val="A-A"/>
      <sheetName val="특정현금과예금"/>
      <sheetName val="KMT물량"/>
      <sheetName val="timesheet"/>
      <sheetName val="전사집계"/>
      <sheetName val="_원"/>
      <sheetName val="주석"/>
      <sheetName val="XREF"/>
      <sheetName val="KMCWD"/>
      <sheetName val="List"/>
      <sheetName val="CASH_FLOW1"/>
      <sheetName val="임대보증금_1"/>
      <sheetName val="매출액_매출원가1"/>
      <sheetName val="FL_Movement_Pivot1"/>
      <sheetName val="A_(3)1"/>
      <sheetName val="Repayment_Summary1"/>
      <sheetName val="소상_&quot;1&quot;1"/>
      <sheetName val="NQSO_07_22_051"/>
      <sheetName val="6월_작업1"/>
      <sheetName val="CASH_FLOW"/>
      <sheetName val="임대보증금_"/>
      <sheetName val="매출액_매출원가"/>
      <sheetName val="FL_Movement_Pivot"/>
      <sheetName val="A_(3)"/>
      <sheetName val="Repayment_Summary"/>
      <sheetName val="소상_&quot;1&quot;"/>
      <sheetName val="NQSO_07_22_05"/>
      <sheetName val="6월_작업"/>
      <sheetName val="25OCI"/>
      <sheetName val="공시용FS"/>
      <sheetName val="22금융"/>
      <sheetName val="2단기매매"/>
      <sheetName val="3당기손익인식지정"/>
      <sheetName val="6대출채권"/>
      <sheetName val="12자본"/>
      <sheetName val="11기타"/>
      <sheetName val="10퇴직"/>
      <sheetName val="4파생"/>
      <sheetName val="Prices"/>
      <sheetName val="1"/>
      <sheetName val="Revenue Model Feed"/>
      <sheetName val="NOTE 4. OCA"/>
      <sheetName val="GENERAL"/>
      <sheetName val="QTRLY"/>
      <sheetName val="CIS"/>
      <sheetName val="summ"/>
      <sheetName val="TRIAL BAL"/>
      <sheetName val="Customers2"/>
      <sheetName val="Items"/>
      <sheetName val="COMBINED"/>
      <sheetName val="DCI 2"/>
      <sheetName val="PMG 2"/>
      <sheetName val="DCI Summary"/>
      <sheetName val="DMI Summary"/>
      <sheetName val="PMG Summary"/>
      <sheetName val="Sub Debt Summary"/>
      <sheetName val="SVB LOC Summary"/>
      <sheetName val="SVB Term Summary"/>
      <sheetName val="MergeCo Cap Table"/>
      <sheetName val="SALE&amp;COST"/>
      <sheetName val="13d"/>
      <sheetName val="Links"/>
      <sheetName val="점수"/>
      <sheetName val="Revenue_Model_Feed"/>
      <sheetName val="NOTE_4__OCA"/>
      <sheetName val="TRIAL_BAL"/>
      <sheetName val="DCI_2"/>
      <sheetName val="PMG_2"/>
      <sheetName val="DCI_Summary"/>
      <sheetName val="DMI_Summary"/>
      <sheetName val="PMG_Summary"/>
      <sheetName val="Sub_Debt_Summary"/>
      <sheetName val="SVB_LOC_Summary"/>
      <sheetName val="SVB_Term_Summary"/>
      <sheetName val="MergeCo_Cap_Table"/>
      <sheetName val="유통망계획"/>
      <sheetName val="code"/>
      <sheetName val="상품입력"/>
      <sheetName val="원재료입력"/>
      <sheetName val="Base Info"/>
      <sheetName val="아파트진행률"/>
      <sheetName val="감사일어"/>
      <sheetName val="ARDEPPROPERTY"/>
      <sheetName val="01"/>
      <sheetName val="대외공문"/>
      <sheetName val="Memo"/>
      <sheetName val="Dif"/>
      <sheetName val="Lead"/>
      <sheetName val="실재성"/>
      <sheetName val="조회서"/>
      <sheetName val="환산"/>
      <sheetName val="Overalltest"/>
      <sheetName val="미수이자"/>
      <sheetName val="THESHOLD"/>
      <sheetName val="Tickmarks"/>
      <sheetName val="9811 YTD"/>
      <sheetName val="Æo°¡±aAØ"/>
      <sheetName val="Asset Verification"/>
      <sheetName val="0105"/>
      <sheetName val="제품수불1"/>
      <sheetName val="月末盘点表"/>
      <sheetName val="현금"/>
      <sheetName val="INCOME"/>
      <sheetName val="PROCESS"/>
      <sheetName val="Debt"/>
      <sheetName val="FROM ASEK"/>
      <sheetName val="MEMO (2)"/>
      <sheetName val="Data Sheet"/>
      <sheetName val="Non-Statistical Sampling Master"/>
      <sheetName val="공통비"/>
      <sheetName val="Macro1"/>
      <sheetName val="미수수익"/>
      <sheetName val="Sens"/>
      <sheetName val="94반성(Pnck)"/>
      <sheetName val="FC-101"/>
      <sheetName val="생산"/>
      <sheetName val="BAU-ITEMLIST"/>
      <sheetName val="손익추정(관리기준)"/>
      <sheetName val="생산수불"/>
      <sheetName val="제조부문배부"/>
      <sheetName val="Start"/>
      <sheetName val="견적"/>
      <sheetName val="Control"/>
      <sheetName val="Report form"/>
      <sheetName val="INFG1198"/>
      <sheetName val="INMD1198"/>
      <sheetName val="FROM_ASEK"/>
      <sheetName val="MEMO_(2)"/>
      <sheetName val="Indoor_Disposer"/>
      <sheetName val="Revenue_Model_Feed1"/>
      <sheetName val="NOTE_4__OCA1"/>
      <sheetName val="TRIAL_BAL1"/>
      <sheetName val="DCI_21"/>
      <sheetName val="PMG_21"/>
      <sheetName val="DCI_Summary1"/>
      <sheetName val="DMI_Summary1"/>
      <sheetName val="PMG_Summary1"/>
      <sheetName val="Sub_Debt_Summary1"/>
      <sheetName val="SVB_LOC_Summary1"/>
      <sheetName val="SVB_Term_Summary1"/>
      <sheetName val="MergeCo_Cap_Table1"/>
      <sheetName val="BS(DSD)"/>
      <sheetName val="PL(DSD)"/>
      <sheetName val="CE(DSD)"/>
      <sheetName val="CF(DSD)"/>
      <sheetName val="CF_WP"/>
      <sheetName val="ERP TB"/>
      <sheetName val="IS(누계)"/>
      <sheetName val="연결정산표"/>
      <sheetName val="해외사업환산손익배부"/>
      <sheetName val="투자자본상계 및 미실현"/>
      <sheetName val="설비매출미실현Raw"/>
      <sheetName val="재고자산미실현Raw"/>
      <sheetName val="비지배지분검증"/>
      <sheetName val="IDP미실현Raw"/>
      <sheetName val="지분법평가 및 법인세"/>
      <sheetName val="내부거래(지배종속간)"/>
      <sheetName val="내부거래(종속간)"/>
      <sheetName val="HSF 지분법총괄"/>
      <sheetName val="MMT 지분법총괄"/>
      <sheetName val="KMB 지분법총괄"/>
      <sheetName val="MBCO 지분법총괄"/>
      <sheetName val="MCH역사적환율관리"/>
      <sheetName val="MCA"/>
      <sheetName val="MCH 그룹"/>
      <sheetName val="MCH"/>
      <sheetName val="MCC"/>
      <sheetName val="MSC"/>
      <sheetName val="MBC"/>
      <sheetName val="MHC"/>
      <sheetName val="MNC"/>
      <sheetName val="MTC"/>
      <sheetName val="MRC"/>
      <sheetName val="MBTC"/>
      <sheetName val="MSYC"/>
      <sheetName val="Consolidation Sch"/>
      <sheetName val="MAIL"/>
      <sheetName val="MSI"/>
      <sheetName val="MCE그룹"/>
      <sheetName val="MCE"/>
      <sheetName val="HDLE"/>
      <sheetName val="MCP"/>
      <sheetName val="MCB"/>
      <sheetName val="MAM"/>
      <sheetName val="MAM그룹 v"/>
      <sheetName val="MAMT"/>
      <sheetName val="MCM"/>
      <sheetName val="Forex Rate"/>
      <sheetName val="F9"/>
      <sheetName val="부서별"/>
      <sheetName val="INPUT"/>
      <sheetName val="Data Input-poly"/>
      <sheetName val="Based Data_WACC"/>
      <sheetName val="Two Step Revenue Testing Master"/>
      <sheetName val="Global Data"/>
      <sheetName val="Output _PKG_CODE"/>
      <sheetName val="Cashflow"/>
      <sheetName val="C20G"/>
      <sheetName val="TH_CPNVL"/>
      <sheetName val="KURSER"/>
      <sheetName val="van khuon"/>
      <sheetName val="Names"/>
      <sheetName val="원본"/>
      <sheetName val="합계잔액시산표"/>
      <sheetName val="시산표"/>
      <sheetName val="부서기준"/>
      <sheetName val="CASH_FLOW2"/>
      <sheetName val="임대보증금_2"/>
      <sheetName val="매출액_매출원가2"/>
      <sheetName val="A_(3)2"/>
      <sheetName val="Repayment_Summary2"/>
      <sheetName val="FL_Movement_Pivot2"/>
      <sheetName val="NQSO_07_22_052"/>
      <sheetName val="6월_작업2"/>
      <sheetName val="소상_&quot;1&quot;2"/>
      <sheetName val="Base_Info"/>
      <sheetName val="HERO01"/>
      <sheetName val="지급융통"/>
      <sheetName val="Credit Calc"/>
      <sheetName val="INC CAR"/>
      <sheetName val="Currency"/>
      <sheetName val="Non-Statistical Sampling"/>
      <sheetName val="AR Drop Downs"/>
      <sheetName val="DropDown"/>
      <sheetName val="Inv Summ"/>
      <sheetName val="07-030 Officers' Life"/>
      <sheetName val="Current"/>
      <sheetName val="sum"/>
      <sheetName val="GE-BOX"/>
      <sheetName val="SWI-BOX"/>
      <sheetName val="수주단가"/>
      <sheetName val="수금현황"/>
      <sheetName val="BSLA"/>
      <sheetName val="Tables"/>
      <sheetName val="Cover"/>
      <sheetName val="배부표"/>
      <sheetName val="4.경비 5.영업외수지"/>
      <sheetName val="BS(4)"/>
      <sheetName val="의뢰서"/>
      <sheetName val="Revenue_Model_Feed2"/>
      <sheetName val="NOTE_4__OCA2"/>
      <sheetName val="TRIAL_BAL2"/>
      <sheetName val="DCI_22"/>
      <sheetName val="PMG_22"/>
      <sheetName val="DCI_Summary2"/>
      <sheetName val="DMI_Summary2"/>
      <sheetName val="PMG_Summary2"/>
      <sheetName val="Sub_Debt_Summary2"/>
      <sheetName val="SVB_LOC_Summary2"/>
      <sheetName val="SVB_Term_Summary2"/>
      <sheetName val="MergeCo_Cap_Table2"/>
      <sheetName val="품목코드"/>
      <sheetName val="(평균)"/>
      <sheetName val="월별영외"/>
      <sheetName val="Data_Sheet"/>
      <sheetName val="Asset_Verification"/>
      <sheetName val="Non-Statistical_Sampling_Master"/>
      <sheetName val="CASH_FLOW3"/>
      <sheetName val="임대보증금_3"/>
      <sheetName val="매출액_매출원가3"/>
      <sheetName val="FL_Movement_Pivot3"/>
      <sheetName val="A_(3)3"/>
      <sheetName val="Repayment_Summary3"/>
      <sheetName val="소상_&quot;1&quot;3"/>
      <sheetName val="NQSO_07_22_053"/>
      <sheetName val="6월_작업3"/>
      <sheetName val="Indoor_Disposer1"/>
      <sheetName val="Data_Sheet1"/>
      <sheetName val="Revenue_Model_Feed3"/>
      <sheetName val="NOTE_4__OCA3"/>
      <sheetName val="TRIAL_BAL3"/>
      <sheetName val="DCI_23"/>
      <sheetName val="PMG_23"/>
      <sheetName val="DCI_Summary3"/>
      <sheetName val="DMI_Summary3"/>
      <sheetName val="PMG_Summary3"/>
      <sheetName val="Sub_Debt_Summary3"/>
      <sheetName val="SVB_LOC_Summary3"/>
      <sheetName val="SVB_Term_Summary3"/>
      <sheetName val="MergeCo_Cap_Table3"/>
      <sheetName val="Asset_Verification1"/>
      <sheetName val="Non-Statistical_Sampling_Maste1"/>
      <sheetName val="기계장치"/>
      <sheetName val="건물"/>
      <sheetName val="비품"/>
      <sheetName val="Product Detail"/>
      <sheetName val="월별손익"/>
      <sheetName val="New C PM"/>
      <sheetName val="Controls"/>
      <sheetName val="Pipeline User Controls"/>
      <sheetName val="GMB"/>
      <sheetName val="Technology categories"/>
      <sheetName val="GMBNov Dec Actuals"/>
      <sheetName val="Database"/>
      <sheetName val="FEB"/>
      <sheetName val="March"/>
      <sheetName val="Selection Code"/>
      <sheetName val="고객수기준표"/>
      <sheetName val="Office"/>
      <sheetName val="WUN"/>
      <sheetName val="Identify_Contract"/>
      <sheetName val="1-6(반품내역)"/>
      <sheetName val="현금및현금등가물1"/>
      <sheetName val="직원명세"/>
      <sheetName val="CAUDIT"/>
      <sheetName val="PEG Rates"/>
      <sheetName val="Hidden"/>
      <sheetName val="Equity Incentive Awards"/>
      <sheetName val="Supuestos"/>
      <sheetName val="ITALY"/>
      <sheetName val="Exb II.1_Summary Taira"/>
      <sheetName val="SP Deals"/>
      <sheetName val="ECSO Deals by Tech"/>
      <sheetName val="SP Deals by Tech"/>
      <sheetName val="C16A-Journal Entries"/>
      <sheetName val="경영비율 "/>
      <sheetName val="자본조정"/>
      <sheetName val="Size_Growth_Adj"/>
      <sheetName val="95FF_Bal"/>
      <sheetName val="T6-6(2)"/>
      <sheetName val="Ppd-Canada"/>
      <sheetName val="2_Volumes (Sales &amp; production)"/>
      <sheetName val="Sch7a (토요일)"/>
      <sheetName val="scorecard-NA"/>
      <sheetName val="ERP 7_06"/>
      <sheetName val="Labels"/>
      <sheetName val="#REF!$A$1"/>
      <sheetName val="$I$21 Reduction Programs"/>
      <sheetName val="Cost Reduction Programs"/>
      <sheetName val="ERP_7_06"/>
      <sheetName val="Eingangsfrachten"/>
      <sheetName val="58531"/>
      <sheetName val="VXXX"/>
      <sheetName val="누TB"/>
      <sheetName val="누PL"/>
      <sheetName val="누제조"/>
      <sheetName val="누이익"/>
      <sheetName val="누현금 "/>
      <sheetName val="퇴직금 T.O.T"/>
      <sheetName val="02STS결산"/>
      <sheetName val="Deferred"/>
      <sheetName val="제품별_수량"/>
      <sheetName val="Sales &amp; COGS  11월10시22분59"/>
      <sheetName val="UNICAP"/>
      <sheetName val="외화금융(97-03)"/>
      <sheetName val="Foreign Bank Accts"/>
      <sheetName val="A - Stock Information"/>
      <sheetName val="5471 Start"/>
      <sheetName val="//apamail.deloitte.com/Document"/>
      <sheetName val="현대9월생산량(ORDER)"/>
      <sheetName val="02STS결산.xls"/>
      <sheetName val="02STS%EA%B2%B0%EC%82%B0.xls"/>
      <sheetName val="Drivers &amp; Value Matrix"/>
      <sheetName val="PopCache"/>
      <sheetName val="EY USE ONLY"/>
      <sheetName val="Gross Receipts"/>
      <sheetName val="1601 Detail information"/>
      <sheetName val="Forecaster IS Statement Check"/>
      <sheetName val="FSA CoID 09"/>
      <sheetName val="한일자야(감액손실) (2)"/>
      <sheetName val="반기_유가증권"/>
      <sheetName val="JT3.0견적-구1"/>
      <sheetName val="손익분석"/>
      <sheetName val="0312"/>
      <sheetName val="ERP_7_061"/>
      <sheetName val="$I$21_Reduction_Programs"/>
      <sheetName val="Cost_Reduction_Programs"/>
      <sheetName val="Product"/>
      <sheetName val="212405"/>
      <sheetName val="Bank"/>
      <sheetName val="Data_Input-poly"/>
      <sheetName val="9811_YTD"/>
      <sheetName val="CASH_FLOW4"/>
      <sheetName val="임대보증금_4"/>
      <sheetName val="매출액_매출원가4"/>
      <sheetName val="Repayment_Summary4"/>
      <sheetName val="A_(3)4"/>
      <sheetName val="FL_Movement_Pivot4"/>
      <sheetName val="소상_&quot;1&quot;4"/>
      <sheetName val="NQSO_07_22_054"/>
      <sheetName val="6월_작업4"/>
      <sheetName val="Non-Statistical_Sampling_Maste2"/>
      <sheetName val="FROM_ASEK1"/>
      <sheetName val="MEMO_(2)1"/>
      <sheetName val="Indoor_Disposer2"/>
      <sheetName val="Asset_Verification2"/>
      <sheetName val="Data_Sheet2"/>
      <sheetName val="Output__PKG_CODE"/>
      <sheetName val="Report_form"/>
      <sheetName val="ERP_TB"/>
      <sheetName val="투자자본상계_및_미실현"/>
      <sheetName val="지분법평가_및_법인세"/>
      <sheetName val="HSF_지분법총괄"/>
      <sheetName val="MMT_지분법총괄"/>
      <sheetName val="KMB_지분법총괄"/>
      <sheetName val="MBCO_지분법총괄"/>
      <sheetName val="MCH_그룹"/>
      <sheetName val="Consolidation_Sch"/>
      <sheetName val="MAM그룹_v"/>
      <sheetName val="Forex_Rate"/>
      <sheetName val="Revenue_Model_Feed4"/>
      <sheetName val="NOTE_4__OCA4"/>
      <sheetName val="TRIAL_BAL4"/>
      <sheetName val="DCI_24"/>
      <sheetName val="PMG_24"/>
      <sheetName val="DCI_Summary4"/>
      <sheetName val="DMI_Summary4"/>
      <sheetName val="PMG_Summary4"/>
      <sheetName val="Sub_Debt_Summary4"/>
      <sheetName val="SVB_LOC_Summary4"/>
      <sheetName val="SVB_Term_Summary4"/>
      <sheetName val="MergeCo_Cap_Table4"/>
      <sheetName val="Two_Step_Revenue_Testing_Master"/>
      <sheetName val="Global_Data"/>
      <sheetName val="Credit_Calc"/>
      <sheetName val="INC_CAR"/>
      <sheetName val="Non-Statistical_Sampling"/>
      <sheetName val="AR_Drop_Downs"/>
      <sheetName val="Inv_Summ"/>
      <sheetName val="07-030_Officers'_Life"/>
      <sheetName val="van_khuon"/>
      <sheetName val="Based_Data_WACC"/>
      <sheetName val="4_경비_5_영업외수지"/>
      <sheetName val="Material"/>
      <sheetName val="G50 per lt.kg"/>
      <sheetName val="기본사항"/>
      <sheetName val="A430"/>
      <sheetName val="기본 FACTOR"/>
      <sheetName val="KD율"/>
      <sheetName val="9609Aß"/>
      <sheetName val="P&amp;L"/>
      <sheetName val="차량운반구상각"/>
      <sheetName val="영업부문분류"/>
      <sheetName val="OK"/>
      <sheetName val="A5-3E SAI_Elimination"/>
      <sheetName val="A5-1 SAI TB (PBC)"/>
      <sheetName val="Aging Cat Current"/>
      <sheetName val="AGING PERCENTAGES"/>
      <sheetName val="Delhaize"/>
      <sheetName val="CRITERIA5"/>
      <sheetName val="CRITERIA6"/>
      <sheetName val="Sheet7"/>
      <sheetName val="Data Input"/>
      <sheetName val="Variable"/>
      <sheetName val="유형자산LEAD"/>
      <sheetName val="CD-실적"/>
      <sheetName val="__apamail.deloitte.com_Document"/>
      <sheetName val="주요제품"/>
      <sheetName val="Detail"/>
      <sheetName val="IC1"/>
      <sheetName val="Product_Detail"/>
      <sheetName val="New_C_PM"/>
      <sheetName val="Pipeline_User_Controls"/>
      <sheetName val="Technology_categories"/>
      <sheetName val="GMBNov_Dec_Actuals"/>
      <sheetName val="Selection_Code"/>
      <sheetName val="Pricing Matrix Inputs"/>
      <sheetName val="CASH_FLOW6"/>
      <sheetName val="임대보증금_6"/>
      <sheetName val="매출액_매출원가6"/>
      <sheetName val="Repayment_Summary6"/>
      <sheetName val="A_(3)6"/>
      <sheetName val="FL_Movement_Pivot6"/>
      <sheetName val="소상_&quot;1&quot;6"/>
      <sheetName val="NQSO_07_22_056"/>
      <sheetName val="6월_작업6"/>
      <sheetName val="Indoor_Disposer4"/>
      <sheetName val="Revenue_Model_Feed6"/>
      <sheetName val="NOTE_4__OCA6"/>
      <sheetName val="TRIAL_BAL6"/>
      <sheetName val="DCI_26"/>
      <sheetName val="PMG_26"/>
      <sheetName val="DCI_Summary6"/>
      <sheetName val="DMI_Summary6"/>
      <sheetName val="PMG_Summary6"/>
      <sheetName val="Sub_Debt_Summary6"/>
      <sheetName val="SVB_LOC_Summary6"/>
      <sheetName val="SVB_Term_Summary6"/>
      <sheetName val="MergeCo_Cap_Table6"/>
      <sheetName val="Asset_Verification4"/>
      <sheetName val="ERP_TB2"/>
      <sheetName val="투자자본상계_및_미실현2"/>
      <sheetName val="지분법평가_및_법인세2"/>
      <sheetName val="HSF_지분법총괄2"/>
      <sheetName val="MMT_지분법총괄2"/>
      <sheetName val="KMB_지분법총괄2"/>
      <sheetName val="MBCO_지분법총괄2"/>
      <sheetName val="MCH_그룹2"/>
      <sheetName val="Consolidation_Sch2"/>
      <sheetName val="MAM그룹_v2"/>
      <sheetName val="Forex_Rate2"/>
      <sheetName val="Data_Sheet4"/>
      <sheetName val="9811_YTD2"/>
      <sheetName val="Non-Statistical_Sampling_Maste4"/>
      <sheetName val="FROM_ASEK3"/>
      <sheetName val="MEMO_(2)3"/>
      <sheetName val="Credit_Calc2"/>
      <sheetName val="Output__PKG_CODE2"/>
      <sheetName val="Report_form2"/>
      <sheetName val="Base_Info2"/>
      <sheetName val="Data_Input-poly2"/>
      <sheetName val="van_khuon2"/>
      <sheetName val="INC_CAR2"/>
      <sheetName val="Non-Statistical_Sampling2"/>
      <sheetName val="AR_Drop_Downs2"/>
      <sheetName val="Inv_Summ2"/>
      <sheetName val="07-030_Officers'_Life2"/>
      <sheetName val="4_경비_5_영업외수지2"/>
      <sheetName val="Two_Step_Revenue_Testing_Maste2"/>
      <sheetName val="Global_Data2"/>
      <sheetName val="Based_Data_WACC2"/>
      <sheetName val="ERP_7_062"/>
      <sheetName val="$I$21_Reduction_Programs1"/>
      <sheetName val="Cost_Reduction_Programs1"/>
      <sheetName val="2_Volumes_(Sales_&amp;_production)1"/>
      <sheetName val="Product_Detail1"/>
      <sheetName val="PEG_Rates1"/>
      <sheetName val="누현금_1"/>
      <sheetName val="퇴직금_T_O_T1"/>
      <sheetName val="Sales_&amp;_COGS__11월10시22분591"/>
      <sheetName val="Foreign_Bank_Accts1"/>
      <sheetName val="A_-_Stock_Information1"/>
      <sheetName val="5471_Start1"/>
      <sheetName val="//apamail_deloitte_com/Documen1"/>
      <sheetName val="02STS결산_xls1"/>
      <sheetName val="02STS%EA%B2%B0%EC%82%B0_xls1"/>
      <sheetName val="Drivers_&amp;_Value_Matrix1"/>
      <sheetName val="EY_USE_ONLY1"/>
      <sheetName val="Gross_Receipts1"/>
      <sheetName val="1601_Detail_information1"/>
      <sheetName val="Forecaster_IS_Statement_Check1"/>
      <sheetName val="FSA_CoID_091"/>
      <sheetName val="New_C_PM1"/>
      <sheetName val="Pipeline_User_Controls1"/>
      <sheetName val="Technology_categories1"/>
      <sheetName val="GMBNov_Dec_Actuals1"/>
      <sheetName val="Selection_Code1"/>
      <sheetName val="Equity_Incentive_Awards1"/>
      <sheetName val="Exb_II_1_Summary_Taira1"/>
      <sheetName val="SP_Deals1"/>
      <sheetName val="ECSO_Deals_by_Tech1"/>
      <sheetName val="SP_Deals_by_Tech1"/>
      <sheetName val="C16A-Journal_Entries1"/>
      <sheetName val="경영비율_1"/>
      <sheetName val="Sch7a_(토요일)1"/>
      <sheetName val="한일자야(감액손실)_(2)1"/>
      <sheetName val="JT3_0견적-구11"/>
      <sheetName val="CASH_FLOW5"/>
      <sheetName val="임대보증금_5"/>
      <sheetName val="매출액_매출원가5"/>
      <sheetName val="Repayment_Summary5"/>
      <sheetName val="A_(3)5"/>
      <sheetName val="FL_Movement_Pivot5"/>
      <sheetName val="소상_&quot;1&quot;5"/>
      <sheetName val="NQSO_07_22_055"/>
      <sheetName val="6월_작업5"/>
      <sheetName val="Indoor_Disposer3"/>
      <sheetName val="Revenue_Model_Feed5"/>
      <sheetName val="NOTE_4__OCA5"/>
      <sheetName val="TRIAL_BAL5"/>
      <sheetName val="DCI_25"/>
      <sheetName val="PMG_25"/>
      <sheetName val="DCI_Summary5"/>
      <sheetName val="DMI_Summary5"/>
      <sheetName val="PMG_Summary5"/>
      <sheetName val="Sub_Debt_Summary5"/>
      <sheetName val="SVB_LOC_Summary5"/>
      <sheetName val="SVB_Term_Summary5"/>
      <sheetName val="MergeCo_Cap_Table5"/>
      <sheetName val="Asset_Verification3"/>
      <sheetName val="ERP_TB1"/>
      <sheetName val="투자자본상계_및_미실현1"/>
      <sheetName val="지분법평가_및_법인세1"/>
      <sheetName val="HSF_지분법총괄1"/>
      <sheetName val="MMT_지분법총괄1"/>
      <sheetName val="KMB_지분법총괄1"/>
      <sheetName val="MBCO_지분법총괄1"/>
      <sheetName val="MCH_그룹1"/>
      <sheetName val="Consolidation_Sch1"/>
      <sheetName val="MAM그룹_v1"/>
      <sheetName val="Forex_Rate1"/>
      <sheetName val="Data_Sheet3"/>
      <sheetName val="9811_YTD1"/>
      <sheetName val="Non-Statistical_Sampling_Maste3"/>
      <sheetName val="FROM_ASEK2"/>
      <sheetName val="MEMO_(2)2"/>
      <sheetName val="Credit_Calc1"/>
      <sheetName val="Output__PKG_CODE1"/>
      <sheetName val="Report_form1"/>
      <sheetName val="Base_Info1"/>
      <sheetName val="Data_Input-poly1"/>
      <sheetName val="van_khuon1"/>
      <sheetName val="INC_CAR1"/>
      <sheetName val="Non-Statistical_Sampling1"/>
      <sheetName val="AR_Drop_Downs1"/>
      <sheetName val="Inv_Summ1"/>
      <sheetName val="07-030_Officers'_Life1"/>
      <sheetName val="4_경비_5_영업외수지1"/>
      <sheetName val="Two_Step_Revenue_Testing_Maste1"/>
      <sheetName val="Global_Data1"/>
      <sheetName val="Based_Data_WACC1"/>
      <sheetName val="2_Volumes_(Sales_&amp;_production)"/>
      <sheetName val="PEG_Rates"/>
      <sheetName val="누현금_"/>
      <sheetName val="퇴직금_T_O_T"/>
      <sheetName val="Sales_&amp;_COGS__11월10시22분59"/>
      <sheetName val="Foreign_Bank_Accts"/>
      <sheetName val="A_-_Stock_Information"/>
      <sheetName val="5471_Start"/>
      <sheetName val="//apamail_deloitte_com/Document"/>
      <sheetName val="02STS결산_xls"/>
      <sheetName val="02STS%EA%B2%B0%EC%82%B0_xls"/>
      <sheetName val="Drivers_&amp;_Value_Matrix"/>
      <sheetName val="EY_USE_ONLY"/>
      <sheetName val="Gross_Receipts"/>
      <sheetName val="1601_Detail_information"/>
      <sheetName val="Forecaster_IS_Statement_Check"/>
      <sheetName val="FSA_CoID_09"/>
      <sheetName val="Equity_Incentive_Awards"/>
      <sheetName val="Exb_II_1_Summary_Taira"/>
      <sheetName val="SP_Deals"/>
      <sheetName val="ECSO_Deals_by_Tech"/>
      <sheetName val="SP_Deals_by_Tech"/>
      <sheetName val="C16A-Journal_Entries"/>
      <sheetName val="경영비율_"/>
      <sheetName val="Sch7a_(토요일)"/>
      <sheetName val="한일자야(감액손실)_(2)"/>
      <sheetName val="JT3_0견적-구1"/>
      <sheetName val="anaysis_sheet"/>
      <sheetName val="구동"/>
      <sheetName val="Sheet2"/>
      <sheetName val="Aging_Cat_Current"/>
      <sheetName val="AGING_PERCENTAGES"/>
      <sheetName val="A5-3E_SAI_Elimination"/>
      <sheetName val="A5-1_SAI_TB_(PBC)"/>
      <sheetName val="File_Table"/>
      <sheetName val="급여,상여"/>
      <sheetName val="갑지(추정)"/>
      <sheetName val="4b Consolidated PL"/>
      <sheetName val="Main"/>
      <sheetName val="공정가치"/>
      <sheetName val="산근"/>
      <sheetName val="인도원가"/>
      <sheetName val="노무비"/>
      <sheetName val="선급금"/>
      <sheetName val="Sheet3"/>
      <sheetName val="물량표"/>
      <sheetName val="spec' sheet"/>
      <sheetName val="_________WINDOWS_TEMP_nam_dat_2"/>
      <sheetName val="_________WINDOWS_TEMP_nam_dat_3"/>
      <sheetName val="_________WINDOWS_TEMP_nam_dat_4"/>
      <sheetName val="증가명세서"/>
      <sheetName val="등급별인상율산식"/>
      <sheetName val="NTM"/>
      <sheetName val="Sales FY"/>
      <sheetName val="2-2.매출분석"/>
      <sheetName val="TB(PL)"/>
      <sheetName val="TB(BS)"/>
      <sheetName val="검산금액"/>
      <sheetName val="5월경비_영업외비용"/>
      <sheetName val="업무분장 "/>
      <sheetName val="공통"/>
      <sheetName val="controll"/>
      <sheetName val="97년추정손익계산서"/>
      <sheetName val="36기상반기자금실적"/>
      <sheetName val="1.외주공사"/>
      <sheetName val="2.직영공사"/>
      <sheetName val="98실적"/>
      <sheetName val="SalesMYP"/>
      <sheetName val="자재,노무CODE"/>
      <sheetName val="대구파크쿨링타워"/>
      <sheetName val="금융리스"/>
      <sheetName val="여신보고용"/>
      <sheetName val="연체리스료"/>
      <sheetName val="Dart_BS"/>
      <sheetName val="Dart_PL"/>
      <sheetName val="A1"/>
      <sheetName val="Assumptions &amp; Returns"/>
      <sheetName val="PTR SPREAD"/>
      <sheetName val="Master"/>
      <sheetName val="MediaSmartID"/>
      <sheetName val="Contents"/>
      <sheetName val="Consolidated Corporate"/>
      <sheetName val="TemplateReports"/>
      <sheetName val="_________WINDOWS_TEMP_nam_dat_5"/>
      <sheetName val="업무연락"/>
      <sheetName val="SP Deals by_x0000__x0000__x0005__x0000_ꀀ"/>
      <sheetName val="참조"/>
      <sheetName val="회사정보"/>
      <sheetName val="Menu_Link"/>
      <sheetName val="3-31"/>
      <sheetName val="배서어음명세서"/>
      <sheetName val="간주기안"/>
      <sheetName val="의제기안"/>
      <sheetName val="조정명세서"/>
      <sheetName val="양식3"/>
      <sheetName val="차액보증"/>
      <sheetName val="상품입고집계"/>
      <sheetName val="0. Cover"/>
      <sheetName val="미수"/>
      <sheetName val="평가&amp;선급.미지급"/>
      <sheetName val="Intro"/>
      <sheetName val="99Q2A156"/>
      <sheetName val="은행"/>
      <sheetName val="감가상각"/>
      <sheetName val="손익합산"/>
      <sheetName val="32"/>
      <sheetName val="33"/>
      <sheetName val="Advertising21044"/>
      <sheetName val="_________WINDOWS_TEMP_nam_dat_6"/>
      <sheetName val="_________WINDOWS_TEMP_nam_dat_7"/>
      <sheetName val="2001년12월"/>
      <sheetName val="P-5 - Fin chgs &amp; Other i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sheetData sheetId="207"/>
      <sheetData sheetId="208"/>
      <sheetData sheetId="209"/>
      <sheetData sheetId="210" refreshError="1"/>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refreshError="1"/>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refreshError="1"/>
      <sheetData sheetId="746" refreshError="1"/>
      <sheetData sheetId="747" refreshError="1"/>
      <sheetData sheetId="748"/>
      <sheetData sheetId="749"/>
      <sheetData sheetId="750"/>
      <sheetData sheetId="75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sheetData sheetId="766"/>
      <sheetData sheetId="767"/>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sheetData sheetId="802" refreshError="1"/>
      <sheetData sheetId="803"/>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sheetData sheetId="824"/>
      <sheetData sheetId="825" refreshError="1"/>
      <sheetData sheetId="826"/>
      <sheetData sheetId="827"/>
      <sheetData sheetId="828" refreshError="1"/>
      <sheetData sheetId="82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
      <sheetName val="T6-6(2)"/>
      <sheetName val="MSN Oct 1-5"/>
      <sheetName val="수정분개"/>
      <sheetName val="해외생산"/>
      <sheetName val="SETHEADER"/>
      <sheetName val="SETLEAF"/>
      <sheetName val="SUMMARY"/>
      <sheetName val="Sheet1"/>
      <sheetName val="의왕"/>
      <sheetName val="합계잔액시산표"/>
      <sheetName val="Macro1"/>
      <sheetName val="10한빛"/>
      <sheetName val="지급보증금74"/>
      <sheetName val="현금및현금등가물"/>
      <sheetName val="원본"/>
      <sheetName val="TH9709"/>
      <sheetName val="XL4Poppy"/>
      <sheetName val="세부추진"/>
      <sheetName val="안정기재료비"/>
      <sheetName val="조직도_99"/>
      <sheetName val="List"/>
      <sheetName val="basic_info"/>
      <sheetName val="부산4"/>
      <sheetName val="F-B"/>
      <sheetName val="F-B-21"/>
      <sheetName val="F-B-3"/>
      <sheetName val="F-B-4"/>
      <sheetName val="대외공문"/>
      <sheetName val="Asset9809CAK"/>
      <sheetName val="유통망계획"/>
      <sheetName val="Guidance"/>
      <sheetName val="A-A"/>
      <sheetName val="Sheet1 (2)"/>
      <sheetName val="MSVT"/>
      <sheetName val="AP HK"/>
      <sheetName val="013199"/>
      <sheetName val="Data"/>
      <sheetName val="EEE 1916신정엽씨확인"/>
      <sheetName val="2월"/>
      <sheetName val="Packing수불"/>
      <sheetName val="Scrap"/>
      <sheetName val="CELL"/>
      <sheetName val="생산계획"/>
      <sheetName val="월간total"/>
      <sheetName val="실적입력"/>
      <sheetName val="CELL 생산일보 "/>
      <sheetName val="PackCost"/>
      <sheetName val="판가&amp;매출"/>
      <sheetName val="비용구조(가동률)"/>
      <sheetName val="수율&amp;원재료비"/>
      <sheetName val="유화"/>
      <sheetName val="판가반영"/>
      <sheetName val="INMD1198"/>
      <sheetName val="LTFX"/>
      <sheetName val="Acclist(SR,KR,COIC,ACE)"/>
      <sheetName val="Quarterly Splits"/>
      <sheetName val="Introduction"/>
      <sheetName val="Sheet2"/>
      <sheetName val="송전기본"/>
      <sheetName val="June."/>
      <sheetName val="연습장소"/>
      <sheetName val="월별생산"/>
      <sheetName val="구분 정보"/>
      <sheetName val="2. Definitions"/>
      <sheetName val="TOTAL-PL"/>
      <sheetName val="1996"/>
      <sheetName val="BAL.(TTL)"/>
      <sheetName val="9609Aß"/>
      <sheetName val="118.세금과공과"/>
      <sheetName val="선급금"/>
      <sheetName val="MSN_Oct_1-5"/>
      <sheetName val="AP_HK"/>
      <sheetName val="EEE_1916신정엽씨확인"/>
      <sheetName val="CELL_생산일보_"/>
      <sheetName val="Sheet1_(2)"/>
      <sheetName val="Quarterly_Splits"/>
      <sheetName val="상용_mp"/>
      <sheetName val="COND"/>
      <sheetName val="5.1 본사"/>
      <sheetName val="법인세등 (2)"/>
      <sheetName val="Cover"/>
      <sheetName val="비용flux test"/>
      <sheetName val="108.수선비"/>
      <sheetName val="시산표"/>
      <sheetName val="DA "/>
      <sheetName val="Du_lieu"/>
      <sheetName val="ST"/>
      <sheetName val="원_VL"/>
      <sheetName val="EEE 1916"/>
      <sheetName val="CD-실적"/>
      <sheetName val="기본정보"/>
      <sheetName val="라인제조"/>
      <sheetName val="손익요약(미사용)"/>
      <sheetName val="Parts"/>
      <sheetName val="Relation"/>
      <sheetName val="RelationReport"/>
      <sheetName val="차량운반구상각"/>
      <sheetName val="누TB"/>
      <sheetName val="ROUTES"/>
      <sheetName val="backdata"/>
      <sheetName val="Value Driver IV (Capex inv.)"/>
      <sheetName val="Cash Flow"/>
      <sheetName val="CTV 02"/>
      <sheetName val="NAME"/>
      <sheetName val="정산표"/>
      <sheetName val="한계원가"/>
      <sheetName val="부동산현황표"/>
      <sheetName val="0.총괄"/>
      <sheetName val="YOEMAGUM"/>
      <sheetName val="raw_data"/>
      <sheetName val="7회생채권자표"/>
      <sheetName val="설비 가동현황"/>
      <sheetName val="건설중인"/>
      <sheetName val="매출"/>
      <sheetName val="27M&amp;I - Input"/>
      <sheetName val="공급설비"/>
      <sheetName val="인건비"/>
      <sheetName val="TT 0dl"/>
      <sheetName val="HISTORICAL"/>
      <sheetName val="FORECASTING"/>
      <sheetName val="Identify_Contract"/>
      <sheetName val="미수수익"/>
      <sheetName val="07items2000opl"/>
      <sheetName val="PAYS"/>
      <sheetName val="PTC"/>
      <sheetName val="XREF"/>
      <sheetName val="BM_NEW2"/>
      <sheetName val="Library Procedures"/>
      <sheetName val="P&amp;L(-T9)"/>
      <sheetName val="경제성분석"/>
      <sheetName val="AR_IS"/>
      <sheetName val="1.매출추정"/>
      <sheetName val="3.제조원가"/>
      <sheetName val="4.판관비"/>
      <sheetName val="IS"/>
      <sheetName val="6.운전자본변동"/>
      <sheetName val="5.유형,무형자산"/>
      <sheetName val="7.변수"/>
      <sheetName val="計算(彙總)"/>
      <sheetName val="ORDER"/>
      <sheetName val="가공사"/>
      <sheetName val="01"/>
      <sheetName val="Base Info"/>
      <sheetName val="Calcs for Sensitivy"/>
      <sheetName val="DCF Inputs"/>
      <sheetName val="INDEX"/>
      <sheetName val="3100"/>
      <sheetName val="1100"/>
      <sheetName val="2600"/>
      <sheetName val="2500"/>
      <sheetName val="수정시산표"/>
      <sheetName val="Sch7a (토요일)"/>
      <sheetName val="FAB별"/>
      <sheetName val="#REF"/>
      <sheetName val="June_"/>
      <sheetName val="XLUTIL"/>
      <sheetName val="Köpfe"/>
      <sheetName val="Total OG"/>
      <sheetName val=""/>
      <sheetName val="10매출raw"/>
      <sheetName val="상세"/>
      <sheetName val="5.1"/>
      <sheetName val="1300"/>
      <sheetName val="2200"/>
      <sheetName val="전산소모"/>
      <sheetName val="Non-Statistical Sampling Master"/>
      <sheetName val="Two Step Revenue Testing Master"/>
      <sheetName val="Global Data"/>
      <sheetName val="공정능력계산"/>
      <sheetName val="model"/>
      <sheetName val="Statement of Operations"/>
      <sheetName val="현금"/>
      <sheetName val="Translation"/>
      <sheetName val="F4-F7"/>
      <sheetName val="3"/>
      <sheetName val="CELL_생산일보_1"/>
      <sheetName val="2__Definitions"/>
      <sheetName val="구분_정보"/>
      <sheetName val="DA_"/>
      <sheetName val="AP_HK1"/>
      <sheetName val="Quarterly_Splits1"/>
      <sheetName val="MSN_Oct_1-51"/>
      <sheetName val="EEE_1916신정엽씨확인1"/>
      <sheetName val="Sheet1_(2)1"/>
      <sheetName val="118_세금과공과"/>
      <sheetName val="5_1_본사"/>
      <sheetName val="법인세등_(2)"/>
      <sheetName val="비용flux_test"/>
      <sheetName val="BAL_(TTL)"/>
      <sheetName val="108_수선비"/>
      <sheetName val="Cash_Flow"/>
      <sheetName val="27M&amp;I_-_Input"/>
      <sheetName val="설비_가동현황"/>
      <sheetName val="Value_Driver_IV_(Capex_inv_)"/>
      <sheetName val="EEE_1916"/>
      <sheetName val="CTV_02"/>
      <sheetName val="TT_0dl"/>
      <sheetName val="PART_DISCOUNT"/>
      <sheetName val="Library_Procedures"/>
      <sheetName val="0_총괄"/>
      <sheetName val="Calcs_for_Sensitivy"/>
      <sheetName val="DCF_Inputs"/>
      <sheetName val="Sch7a_(토요일)"/>
      <sheetName val="OD5000"/>
      <sheetName val="199-0150"/>
      <sheetName val="공통"/>
      <sheetName val="WUN"/>
      <sheetName val="5월"/>
      <sheetName val="KD율"/>
      <sheetName val="OK2x"/>
      <sheetName val="ISRDATA"/>
      <sheetName val="고합"/>
      <sheetName val="T&amp;C"/>
      <sheetName val="TNC(1안)"/>
      <sheetName val="MBL IV RECONS"/>
      <sheetName val="MBL IV INTERCOY"/>
      <sheetName val="{parameters}"/>
      <sheetName val="part"/>
      <sheetName val="채권(하반기)"/>
      <sheetName val="Format"/>
      <sheetName val="HBOSubRev"/>
      <sheetName val="제조원가"/>
      <sheetName val="D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sheetData sheetId="202"/>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
      <sheetName val="10급"/>
      <sheetName val="11급"/>
      <sheetName val="12급"/>
      <sheetName val="개인정보"/>
      <sheetName val="합계잔액시산표"/>
      <sheetName val="인건비"/>
      <sheetName val="상담파트"/>
      <sheetName val="HISTORICAL"/>
      <sheetName val="FORECASTING"/>
      <sheetName val="2월"/>
      <sheetName val="TH9808"/>
      <sheetName val="Asset9809CAK"/>
      <sheetName val="raw_data"/>
      <sheetName val="7회생채권자표"/>
      <sheetName val="SUMMARY"/>
      <sheetName val="A-A"/>
      <sheetName val="T6-6(2)"/>
      <sheetName val="YTD Sales(0411)"/>
      <sheetName val="설비 가동현황"/>
      <sheetName val=" 견적서"/>
      <sheetName val="5.1 본사"/>
      <sheetName val="June."/>
      <sheetName val="손익요약(미사용)"/>
      <sheetName val="Parameter"/>
      <sheetName val="YTD_Sales(0411)"/>
      <sheetName val="GRACE"/>
      <sheetName val="Sheet1"/>
      <sheetName val="경제성분석"/>
      <sheetName val="ST"/>
      <sheetName val="부가가치"/>
      <sheetName val="지점장"/>
      <sheetName val="지급보증금74"/>
      <sheetName val="CD-실적"/>
      <sheetName val="현금및현금등가물"/>
      <sheetName val="披露表(上市)"/>
      <sheetName val="시산표"/>
      <sheetName val="Parts"/>
      <sheetName val="Relation"/>
      <sheetName val="RelationReport"/>
      <sheetName val="월별생산"/>
      <sheetName val="Main"/>
      <sheetName val="Non-Statistical Sampling Master"/>
      <sheetName val="Two Step Revenue Testing Master"/>
      <sheetName val="Global Data"/>
      <sheetName val="지급월수"/>
      <sheetName val="Cash Flow"/>
      <sheetName val="요인분석"/>
      <sheetName val="선급금"/>
      <sheetName val="가공사"/>
      <sheetName val="LeadSchedule"/>
      <sheetName val="Köpfe"/>
      <sheetName val="27M&amp;I - Input"/>
      <sheetName val="Library Procedures"/>
      <sheetName val="구분 정보"/>
      <sheetName val="유화"/>
      <sheetName val="설비_가동현황"/>
      <sheetName val="_견적서"/>
      <sheetName val="Cost Reduction"/>
      <sheetName val="f3"/>
      <sheetName val="누TB"/>
      <sheetName val="INDEX"/>
      <sheetName val="3100"/>
      <sheetName val="1100"/>
      <sheetName val="1300"/>
      <sheetName val="2600"/>
      <sheetName val="2500"/>
      <sheetName val="2200"/>
      <sheetName val="수정시산표"/>
      <sheetName val="会计科目表"/>
      <sheetName val="凭证录入"/>
      <sheetName val="FAB별"/>
      <sheetName val="IS"/>
      <sheetName val="소상 &quot;1&quot;"/>
      <sheetName val="#REF"/>
      <sheetName val="부문99-2"/>
      <sheetName val="구의33고"/>
      <sheetName val="VOL1"/>
      <sheetName val="상용_mp"/>
      <sheetName val="P&amp;L(-T9)"/>
      <sheetName val="CHITIET VL-NC-TT1p"/>
      <sheetName val="TONGKE3p"/>
      <sheetName val="원재료"/>
      <sheetName val="Coding"/>
      <sheetName val="LTM"/>
      <sheetName val="DropZone"/>
      <sheetName val="PC%계산"/>
      <sheetName val="HSA"/>
      <sheetName val="Assistance"/>
      <sheetName val="Payee"/>
      <sheetName val="한계원가"/>
      <sheetName val="전산소모"/>
      <sheetName val="YTD_Sales(0411)1"/>
      <sheetName val="구분_정보"/>
      <sheetName val="5_1_본사"/>
      <sheetName val="June_"/>
      <sheetName val="Non-Statistical_Sampling_Master"/>
      <sheetName val="Two_Step_Revenue_Testing_Master"/>
      <sheetName val="Global_Data"/>
      <sheetName val="27M&amp;I_-_Input"/>
      <sheetName val="Cash_Flow"/>
      <sheetName val="설비_가동현황1"/>
      <sheetName val="_견적서1"/>
      <sheetName val="Library_Procedures"/>
      <sheetName val="Cost_Reduction"/>
      <sheetName val="Page1"/>
      <sheetName val="2001Org"/>
      <sheetName val="CAUDIT"/>
      <sheetName val="013199"/>
      <sheetName val="창원외상매출금(원)"/>
      <sheetName val="BS"/>
      <sheetName val="이자정산계획"/>
      <sheetName val="손익합산"/>
      <sheetName val="Dart_BS"/>
      <sheetName val="Dart_PL"/>
      <sheetName val="DB"/>
      <sheetName val="재고현황(Unit)"/>
      <sheetName val="14.리스"/>
      <sheetName val="추정99"/>
      <sheetName val="재료비"/>
      <sheetName val="A1"/>
      <sheetName val="TM1"/>
      <sheetName val="현금및현금등가물1"/>
      <sheetName val="95WBS"/>
      <sheetName val="절감 Action Result_24"/>
      <sheetName val="199-0150"/>
      <sheetName val="LTFX"/>
      <sheetName val="채권(하반기)"/>
      <sheetName val="{총괄}"/>
      <sheetName val="출입자명단"/>
      <sheetName val="실행철강하도"/>
      <sheetName val="회사제시"/>
      <sheetName val="금융소득종합과세"/>
      <sheetName val="근로소득세2001"/>
      <sheetName val="퇴충98"/>
      <sheetName val="별표 "/>
      <sheetName val="기초해지2"/>
      <sheetName val="참조"/>
      <sheetName val="Sheet3"/>
      <sheetName val="사채 Resu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al &amp; DT"/>
      <sheetName val=""/>
      <sheetName val="comm"/>
    </sheetNames>
    <definedNames>
      <definedName name="Eval_TM"/>
    </definedNames>
    <sheetDataSet>
      <sheetData sheetId="0" refreshError="1"/>
      <sheetData sheetId="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정산표"/>
      <sheetName val="생산직-기초data"/>
      <sheetName val="외화금융(97-03)"/>
      <sheetName val="0930PLENG"/>
      <sheetName val="손익계산서"/>
      <sheetName val="Sheet1"/>
      <sheetName val="감독1130"/>
      <sheetName val="comm"/>
      <sheetName val="BS"/>
      <sheetName val="사내수급"/>
      <sheetName val="설정"/>
      <sheetName val="이자수익 명세"/>
      <sheetName val="합손"/>
      <sheetName val="rate"/>
      <sheetName val="재무제표"/>
      <sheetName val="재고AR"/>
      <sheetName val="서울재고"/>
      <sheetName val="INMD1198"/>
      <sheetName val="Korea"/>
      <sheetName val="G4"/>
      <sheetName val=" 견적서"/>
      <sheetName val="HERO01"/>
      <sheetName val="ED DS"/>
      <sheetName val="ED DT"/>
      <sheetName val="받을어음"/>
      <sheetName val="부가세신고자료"/>
      <sheetName val="RE9604"/>
      <sheetName val="최종중간기간성과"/>
      <sheetName val="인쇄BS"/>
      <sheetName val="F1,2"/>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MAT"/>
      <sheetName val="최종조정"/>
      <sheetName val="년"/>
      <sheetName val="현금예금"/>
      <sheetName val="96갑지"/>
      <sheetName val="진행률기표"/>
      <sheetName val="환율표(12월)"/>
      <sheetName val="공정가치"/>
      <sheetName val="BM_NEW2"/>
      <sheetName val="Index"/>
      <sheetName val="LCGRAPH"/>
      <sheetName val="PUC명"/>
      <sheetName val="CoA map"/>
      <sheetName val="충당금"/>
      <sheetName val=" PLENG"/>
      <sheetName val="합계잔액시산표"/>
      <sheetName val="0001new"/>
      <sheetName val="내역서"/>
      <sheetName val="PL0430연금통합제시"/>
      <sheetName val="BS0430연금통합제시"/>
      <sheetName val="보증금(전신전화가입권)"/>
      <sheetName val=""/>
      <sheetName val="손익계산서(2월누계)"/>
      <sheetName val="손익계산서(2월)"/>
      <sheetName val="매출원가명세서(2월누계)"/>
      <sheetName val="매출원가명세서(2월)"/>
      <sheetName val="손익계산서(1월)"/>
      <sheetName val="매출원가명세서(1월)"/>
      <sheetName val="BS정산표"/>
      <sheetName val="수입"/>
      <sheetName val="TaxCalc"/>
      <sheetName val="기초자료(20010831)"/>
      <sheetName val="전행순위"/>
      <sheetName val="Ⅰ-1"/>
      <sheetName val="주요비율-낙관"/>
      <sheetName val="별제권_정리담보권1"/>
      <sheetName val="PL98"/>
      <sheetName val="01_tool"/>
      <sheetName val="Scenario"/>
      <sheetName val="Borrower"/>
      <sheetName val="국외감가상각내역0103"/>
      <sheetName val="STC3"/>
      <sheetName val="본부예산"/>
      <sheetName val="Ⅱ1-0타"/>
      <sheetName val="외화계약"/>
      <sheetName val="00~09 세대수(Actual)"/>
      <sheetName val="현재"/>
      <sheetName val="첨부5. 01~06 Sales Volume(Actual)"/>
      <sheetName val="2006 Budget 대비"/>
      <sheetName val="개황"/>
      <sheetName val="BRAKE"/>
      <sheetName val="긴축실적 (2분기)"/>
      <sheetName val="INFO"/>
      <sheetName val="건설중인자산(기타)"/>
      <sheetName val="지분법평가"/>
      <sheetName val="BS99"/>
      <sheetName val="backdata"/>
      <sheetName val="용도별수요격차"/>
      <sheetName val="첨부1"/>
      <sheetName val="명단"/>
      <sheetName val="채권(하반기)"/>
      <sheetName val="KUNGDEVI"/>
      <sheetName val="Variables"/>
      <sheetName val="A-100전제"/>
      <sheetName val="외주수리비"/>
      <sheetName val="Sheet1 (2)"/>
      <sheetName val="10월 급여"/>
      <sheetName val="8100"/>
      <sheetName val="01"/>
      <sheetName val="국산화"/>
      <sheetName val="09.1분기실적"/>
      <sheetName val="만기"/>
      <sheetName val="감사일어"/>
      <sheetName val="laroux"/>
      <sheetName val="예산계획"/>
      <sheetName val="점유면적"/>
      <sheetName val="감가상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매출채권"/>
      <sheetName val="매입채무"/>
      <sheetName val="반기_유가증권"/>
      <sheetName val="00'미수"/>
      <sheetName val="Update"/>
      <sheetName val="P&amp;L"/>
      <sheetName val="6월추가불출"/>
      <sheetName val="°øÁ¤°¡Ä¡"/>
      <sheetName val="Company Info"/>
      <sheetName val="c"/>
      <sheetName val="JSP01"/>
      <sheetName val="공통"/>
      <sheetName val="7 (2)"/>
      <sheetName val="원본"/>
      <sheetName val="Krw"/>
      <sheetName val="분석(품목)"/>
      <sheetName val="FACTOR"/>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REF"/>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현금흐름표"/>
      <sheetName val="TEMP1"/>
      <sheetName val="업무분장 "/>
      <sheetName val="B"/>
      <sheetName val="특정현금과예금"/>
      <sheetName val="region"/>
      <sheetName val="단가"/>
      <sheetName val="Res"/>
      <sheetName val="Bal"/>
      <sheetName val="회사정보"/>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장기차입금"/>
      <sheetName val="금액내역서"/>
      <sheetName val="은행계정"/>
      <sheetName val="실행계획"/>
      <sheetName val="지상1층상가면적표"/>
      <sheetName val="지상2층상가면적표"/>
      <sheetName val="층별용도별면적표"/>
      <sheetName val="환율"/>
      <sheetName val="XREF"/>
      <sheetName val="임차보증금현황04.6.30"/>
      <sheetName val="sap`04.7.14"/>
      <sheetName val="MACRO2"/>
      <sheetName val="27M&amp;I - Input"/>
      <sheetName val="YOEMAGUM"/>
      <sheetName val="약속"/>
      <sheetName val="건설가"/>
      <sheetName val="Æo°¡±aAØ"/>
      <sheetName val="Inv Trend "/>
      <sheetName val="요일"/>
      <sheetName val="出口合同"/>
      <sheetName val="118.세금과공과"/>
      <sheetName val="95TOTREV"/>
      <sheetName val="인건비예산(정규직)"/>
      <sheetName val="인건비예산(용역)"/>
      <sheetName val="정의"/>
      <sheetName val="협조전"/>
      <sheetName val="품의서"/>
      <sheetName val="2차-PROTO-(1)"/>
      <sheetName val="제조원가명세서"/>
      <sheetName val="Macro3"/>
      <sheetName val="AGING"/>
      <sheetName val="페이지"/>
      <sheetName val="Customer List"/>
      <sheetName val="Supply List"/>
      <sheetName val="전체"/>
      <sheetName val="DATASHT2"/>
      <sheetName val="WELDING"/>
      <sheetName val="제조"/>
      <sheetName val="TB"/>
      <sheetName val="1.외주공사"/>
      <sheetName val="LEAD-WBS"/>
      <sheetName val="경비공통"/>
      <sheetName val="MASIMS"/>
      <sheetName val="수정시산표"/>
      <sheetName val="_9년자재매각"/>
      <sheetName val="원재료"/>
      <sheetName val="pus"/>
      <sheetName val="계정명세"/>
      <sheetName val="범례"/>
      <sheetName val="MSVT"/>
      <sheetName val="예수금"/>
      <sheetName val="96월별PL"/>
      <sheetName val="re"/>
      <sheetName val="Config"/>
      <sheetName val="경영지표"/>
      <sheetName val="요약"/>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KIDI"/>
      <sheetName val="은행"/>
      <sheetName val="시실누(모) "/>
      <sheetName val="현우실적"/>
      <sheetName val="Financials"/>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취득"/>
      <sheetName val="월별재고예상(감량전)"/>
      <sheetName val="정기적금"/>
      <sheetName val="회사제시"/>
      <sheetName val="Balance Sheet(AR)"/>
      <sheetName val="Income Statement(AR)"/>
      <sheetName val="99구축"/>
      <sheetName val="TABLE"/>
      <sheetName val="조건"/>
      <sheetName val="f_BS"/>
      <sheetName val="부재료입고집계"/>
      <sheetName val="당좌차월"/>
      <sheetName val="CODE"/>
      <sheetName val="본부별매출"/>
      <sheetName val="(3-2) 법인퇴직 비율"/>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refreshError="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efreshError="1"/>
      <sheetData sheetId="563" refreshError="1"/>
      <sheetData sheetId="56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bl admin "/>
      <sheetName val="mbl bspbk"/>
      <sheetName val="mbl bucoi"/>
      <sheetName val="mbl cppsf"/>
      <sheetName val="mbl isd"/>
      <sheetName val="mel eqres"/>
      <sheetName val="mel eqsal"/>
      <sheetName val="mfuk admin"/>
      <sheetName val="SUMMARY"/>
      <sheetName val="TaxCalc"/>
      <sheetName val="Sheet1"/>
      <sheetName val="RUL2"/>
      <sheetName val="99DEPN"/>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plyLagasse"/>
      <sheetName val="COGS"/>
      <sheetName val="2001 CAPEX"/>
      <sheetName val="Det. OE"/>
      <sheetName val="IS Sum"/>
      <sheetName val="CF Sum"/>
      <sheetName val="Seg. EBITDA"/>
      <sheetName val="Seg Rev"/>
      <sheetName val="SPider"/>
      <sheetName val="without TOP"/>
      <sheetName val="wo TOP and Az"/>
      <sheetName val="Historic"/>
      <sheetName val="azerty marg"/>
      <sheetName val="core"/>
      <sheetName val="summ comp"/>
      <sheetName val="compare"/>
      <sheetName val="base vs up"/>
      <sheetName val="base div"/>
      <sheetName val="supp div"/>
      <sheetName val="Sheet4"/>
      <sheetName val="div base 1"/>
      <sheetName val="div base 1.5"/>
      <sheetName val="div base 2"/>
      <sheetName val="div base 3"/>
      <sheetName val="div base 4"/>
      <sheetName val="div base 5"/>
      <sheetName val="div base 6"/>
      <sheetName val="summary"/>
      <sheetName val="Supply"/>
      <sheetName val="Azerty"/>
      <sheetName val="Lagasse"/>
      <sheetName val="Other"/>
      <sheetName val="Total Sales"/>
      <sheetName val="Supply Margin"/>
      <sheetName val="Azerty Margin"/>
      <sheetName val="Lagasse Margin"/>
      <sheetName val="Other Margin"/>
      <sheetName val="Total Margin"/>
      <sheetName val="Financial Statements"/>
      <sheetName val="DCF"/>
      <sheetName val="calcs"/>
      <sheetName val="AVP"/>
      <sheetName val="Sheet3"/>
      <sheetName val="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kyB"/>
      <sheetName val="STAR"/>
      <sheetName val="LA-DIV"/>
      <sheetName val="Merged LA"/>
      <sheetName val="Gemstar"/>
      <sheetName val="Sheet1"/>
      <sheetName val="Sheet2"/>
      <sheetName val="GMH-div"/>
      <sheetName val="GMH-PanAmSat"/>
      <sheetName val="GMH-Consol"/>
      <sheetName val="TogglePg"/>
      <sheetName val="CONSOLIDATED"/>
      <sheetName val="CashFlow"/>
      <sheetName val="CON-SUMM"/>
      <sheetName val="CF-SUMM"/>
      <sheetName val="Stream"/>
      <sheetName val="NDS"/>
      <sheetName val="Developer Notes"/>
      <sheetName val="Toggles"/>
      <sheetName val="Data"/>
      <sheetName val="dPrint"/>
      <sheetName val="DropZone"/>
      <sheetName val="mProcess"/>
      <sheetName val="mlError"/>
      <sheetName val="mGlobals"/>
      <sheetName val="mMain"/>
      <sheetName val="mToggles"/>
      <sheetName val="mcFunctions"/>
      <sheetName val="mMisc"/>
      <sheetName val="mdPrint"/>
      <sheetName val="3-Model"/>
      <sheetName val="Lagasse"/>
    </sheetNames>
    <sheetDataSet>
      <sheetData sheetId="0" refreshError="1"/>
      <sheetData sheetId="1" refreshError="1"/>
      <sheetData sheetId="2" refreshError="1"/>
      <sheetData sheetId="3" refreshError="1"/>
      <sheetData sheetId="4">
        <row r="11">
          <cell r="I11">
            <v>12</v>
          </cell>
          <cell r="K11">
            <v>0</v>
          </cell>
          <cell r="L11">
            <v>2001</v>
          </cell>
          <cell r="M11">
            <v>20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T-ESTN"/>
      <sheetName val="BQ-GSUM"/>
      <sheetName val="CNST-SCH"/>
      <sheetName val="EQT-SCH1"/>
      <sheetName val="DIR-MNG"/>
      <sheetName val="STF-MNG1"/>
      <sheetName val="CRW-MKUP"/>
      <sheetName val="CST-BDN0"/>
      <sheetName val="CST-SUM0"/>
      <sheetName val="CST-SUM2"/>
      <sheetName val="원가보고"/>
      <sheetName val="실행내역서 "/>
      <sheetName val="변액시산_값복사후삭제"/>
      <sheetName val="수량산출"/>
      <sheetName val="Gemst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5 "/>
      <sheetName val="업무분장"/>
      <sheetName val="emf"/>
      <sheetName val="Sheet1"/>
      <sheetName val="반기본문"/>
      <sheetName val="주석-전체"/>
      <sheetName val="A-3"/>
      <sheetName val="정산대차"/>
      <sheetName val="정산손익"/>
      <sheetName val="대차"/>
      <sheetName val="손익"/>
      <sheetName val="제조"/>
      <sheetName val="과거FS"/>
      <sheetName val="재무분석"/>
      <sheetName val="KIP"/>
      <sheetName val="법인등본"/>
      <sheetName val="부동산"/>
      <sheetName val="지가"/>
      <sheetName val="의사록"/>
      <sheetName val="린나"/>
      <sheetName val="가스"/>
      <sheetName val="주귀"/>
      <sheetName val="귀뚜"/>
      <sheetName val="지분도"/>
      <sheetName val="YOEMAGUM"/>
      <sheetName val="10한빛"/>
      <sheetName val="대우2월"/>
      <sheetName val="매출채권"/>
      <sheetName val="GB"/>
      <sheetName val="1.00매출액"/>
      <sheetName val="은행"/>
      <sheetName val="금융"/>
      <sheetName val="보험"/>
      <sheetName val="리스"/>
      <sheetName val="#REF"/>
      <sheetName val="업무분장 "/>
      <sheetName val="BS"/>
      <sheetName val="TEMP1"/>
      <sheetName val="공통"/>
      <sheetName val="어음"/>
      <sheetName val="95WBS"/>
      <sheetName val="현금흐름표"/>
      <sheetName val="TEMP2"/>
      <sheetName val="실사입회"/>
      <sheetName val="어음수표"/>
      <sheetName val="Curves"/>
      <sheetName val="25.보증금(임차보증금외)"/>
      <sheetName val="시산표"/>
      <sheetName val="Ⅱ1-0타"/>
      <sheetName val="이연법인세6월말"/>
      <sheetName val="이연법인세3월말"/>
      <sheetName val="재무상태변동표"/>
      <sheetName val="선급비용"/>
      <sheetName val="고정자산원본"/>
      <sheetName val="118.세금과공과"/>
      <sheetName val="108.수선비"/>
      <sheetName val="Variance"/>
      <sheetName val="Sheet2"/>
      <sheetName val="Duties"/>
      <sheetName val="평가&amp;선급.미지급"/>
      <sheetName val="PD(06.30)"/>
      <sheetName val="sap`04.7.14"/>
      <sheetName val="가격자료"/>
      <sheetName val="제품수불"/>
      <sheetName val="01is(누계)"/>
      <sheetName val="C"/>
      <sheetName val="대차합동"/>
      <sheetName val="building"/>
      <sheetName val="basic_info"/>
      <sheetName val="일수"/>
      <sheetName val="97년추정손익계산서"/>
      <sheetName val="HISTORY REPORT-ARMOR ALL &amp; STP"/>
      <sheetName val="LA(INVENTORY)"/>
      <sheetName val="대차총괄"/>
      <sheetName val="기준정보"/>
      <sheetName val="DB"/>
      <sheetName val="Cover"/>
      <sheetName val="관세"/>
      <sheetName val="건물"/>
      <sheetName val="DATA-2003"/>
      <sheetName val="SLS UPLOAD"/>
      <sheetName val="재고현황(Unit)"/>
      <sheetName val="외화계약"/>
      <sheetName val="과거판매자료"/>
      <sheetName val="추정99"/>
      <sheetName val="당좌차월"/>
      <sheetName val="총괄표"/>
      <sheetName val="Ⅲ-1-2"/>
      <sheetName val="data"/>
      <sheetName val="0-Basics"/>
      <sheetName val="Æo°¡±aAØ"/>
      <sheetName val="Start"/>
      <sheetName val="a5_"/>
      <sheetName val="1_00매출액"/>
      <sheetName val="업무분장_"/>
      <sheetName val="IS Summary-96"/>
      <sheetName val="FRT LH (2)"/>
      <sheetName val="FRT RH (2)"/>
      <sheetName val="RR LH (2)"/>
      <sheetName val="RR RH (2)"/>
      <sheetName val="RR PSHELF"/>
      <sheetName val="SV LH"/>
      <sheetName val="SV RH"/>
      <sheetName val="당년매출집계"/>
      <sheetName val="10000원CR"/>
      <sheetName val="PLarp"/>
      <sheetName val="생명 지분법_Summary"/>
      <sheetName val="선급금"/>
      <sheetName val="forecasted_BS"/>
      <sheetName val="forecasted_IS"/>
      <sheetName val="EQT-EST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_PAJE"/>
      <sheetName val="F12_BS"/>
      <sheetName val="F3_PL"/>
      <sheetName val="XREF"/>
      <sheetName val="Code"/>
      <sheetName val="Stock Chart"/>
      <sheetName val="시산표"/>
      <sheetName val="LS"/>
      <sheetName val="#REF"/>
    </sheetNames>
    <sheetDataSet>
      <sheetData sheetId="0">
        <row r="11">
          <cell r="D11">
            <v>245547565</v>
          </cell>
        </row>
        <row r="12">
          <cell r="E12">
            <v>245547565</v>
          </cell>
        </row>
        <row r="15">
          <cell r="D15">
            <v>1709596114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 val="감가상각누계액"/>
      <sheetName val="동해tit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수정분개"/>
      <sheetName val="내부손익(2003)"/>
      <sheetName val="지분법요약 및주석"/>
      <sheetName val="지분법(프로덕션)"/>
      <sheetName val="지분법(골프)"/>
      <sheetName val="지분법(드라마플러스)"/>
      <sheetName val="지분법(스포츠)"/>
      <sheetName val="지분법(아트텍)"/>
      <sheetName val="지분법(SBSi)"/>
      <sheetName val="지분법(뉴스텍)"/>
      <sheetName val="Sheet1"/>
      <sheetName val="XREF"/>
      <sheetName val="Tickmarks"/>
      <sheetName val="LS"/>
      <sheetName val="6120"/>
      <sheetName val="급여 Overall Test"/>
      <sheetName val="Lead"/>
      <sheetName val="지분법평가"/>
      <sheetName val="General Inputs"/>
      <sheetName val="WPL"/>
      <sheetName val="4재고자산"/>
      <sheetName val="Sales"/>
      <sheetName val="COGS"/>
      <sheetName val="총괄"/>
      <sheetName val="1Q"/>
      <sheetName val="지분법LS"/>
      <sheetName val="최종중간기간성과"/>
      <sheetName val="감액여부"/>
      <sheetName val="유가증권"/>
      <sheetName val="시산표"/>
      <sheetName val="BS"/>
      <sheetName val="New Valuation"/>
      <sheetName val="118.세금과공과"/>
      <sheetName val="고정자산원본"/>
      <sheetName val="Assumptions"/>
      <sheetName val="5245 지분법SBS(2003)의 워크시트"/>
      <sheetName val="결손금"/>
      <sheetName val="Table"/>
      <sheetName val="Sheet3"/>
      <sheetName val="作業シート"/>
      <sheetName val="F3_PL"/>
      <sheetName val="F12_BS"/>
      <sheetName val="Test"/>
      <sheetName val="Bs. de Uso 2002"/>
      <sheetName val="FnC코오롱"/>
      <sheetName val="F3"/>
      <sheetName val="10월판관"/>
      <sheetName val="F1,2"/>
      <sheetName val="현금"/>
      <sheetName val="US Codes"/>
      <sheetName val="감가상각비"/>
      <sheetName val="토지사용권조정"/>
      <sheetName val="SS20"/>
      <sheetName val="SS10"/>
      <sheetName val="이연법인세6월말"/>
      <sheetName val="Deferred"/>
      <sheetName val="Movement"/>
      <sheetName val="prov locales"/>
      <sheetName val="F12"/>
      <sheetName val="CAUDIT"/>
      <sheetName val="BS-이연차수정"/>
      <sheetName val="PL-이연차수정"/>
      <sheetName val="PAJE"/>
      <sheetName val="PRJE"/>
      <sheetName val="유형"/>
      <sheetName val="고정부채"/>
      <sheetName val="production cost-pbc"/>
      <sheetName val="DOM-競合車SP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자본금"/>
      <sheetName val="이잉변동"/>
      <sheetName val="주당순이익"/>
      <sheetName val="자본잉여금 및자기주식"/>
      <sheetName val="자본조정변동"/>
      <sheetName val="이사회의사록 (2)"/>
      <sheetName val="특수관계자거래"/>
      <sheetName val="Sheet2"/>
      <sheetName val="XREF"/>
      <sheetName val="Tickmarks"/>
      <sheetName val="LS"/>
      <sheetName val="표준대차대조표(갑)"/>
      <sheetName val="Sales"/>
      <sheetName val="COGS"/>
      <sheetName val="환율"/>
      <sheetName val="최종중간기간성과"/>
      <sheetName val="지분법수정분개"/>
      <sheetName val="지분법평가"/>
      <sheetName val="손익"/>
      <sheetName val="US Codes"/>
      <sheetName val="자본잉여금_및자기주식"/>
      <sheetName val="이사회의사록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
      <sheetName val="f5"/>
      <sheetName val="f6"/>
      <sheetName val="XREF"/>
      <sheetName val="F4_PAJE(6월)"/>
      <sheetName val="현금및예치금집계표"/>
      <sheetName val="현금및등가물명세서"/>
      <sheetName val="Summary"/>
      <sheetName val="3-1.LGD(기업)"/>
      <sheetName val="기업금융단_송길방"/>
      <sheetName val="SS20"/>
      <sheetName val="SS10"/>
      <sheetName val="고정자산 리드"/>
      <sheetName val="자본"/>
      <sheetName val="AUDIT MEMO"/>
      <sheetName val="F12_BS"/>
      <sheetName val="손익합산"/>
      <sheetName val="현금및예치금-기말"/>
      <sheetName val="유통망계획"/>
      <sheetName val="F3_PL"/>
      <sheetName val="증감리드"/>
      <sheetName val="외화예치금명세"/>
      <sheetName val="현금및현금등가물"/>
      <sheetName val="한세A4PL"/>
      <sheetName val="일보_생산"/>
      <sheetName val="종합2"/>
      <sheetName val="개발담당자 "/>
      <sheetName val="Ⅱ1-0타"/>
      <sheetName val="투자주식명세"/>
      <sheetName val="A"/>
      <sheetName val="F4_PAJE"/>
      <sheetName val="상품매출원가"/>
      <sheetName val="CAJE.CRJE"/>
      <sheetName val="세무서코드"/>
      <sheetName val="PL"/>
      <sheetName val="BS누적"/>
      <sheetName val="TB(PL)"/>
      <sheetName val="누TB"/>
      <sheetName val="Other_Sch"/>
      <sheetName val="인건비 내역서"/>
      <sheetName val="동해title"/>
      <sheetName val="Sheet1"/>
      <sheetName val="재무비율분석"/>
      <sheetName val="한화국토개발 ok"/>
      <sheetName val="미실현손익명세서"/>
      <sheetName val="SPC(3차)"/>
      <sheetName val="#REF"/>
      <sheetName val="수익증권(25기말)"/>
      <sheetName val="총괄표"/>
      <sheetName val="정산표"/>
      <sheetName val="시산표"/>
      <sheetName val="2261 wtb_1Q03의 워크시트"/>
      <sheetName val="2.지분법적용주식Leadsheet(1)"/>
      <sheetName val="손익"/>
      <sheetName val="Version Control"/>
      <sheetName val="F1,2"/>
      <sheetName val="F45"/>
      <sheetName val="LEAD"/>
      <sheetName val="PjtCode"/>
      <sheetName val="Leadsheet"/>
      <sheetName val="LS 2012"/>
      <sheetName val="작성대상회사"/>
      <sheetName val="source"/>
      <sheetName val="RUL2"/>
      <sheetName val="EQT-ESTN"/>
      <sheetName val="2.대외공문"/>
      <sheetName val="법인세비용(03년말)"/>
      <sheetName val="1Q"/>
      <sheetName val="경기지분법_3Q"/>
      <sheetName val="5400-재고자산Lead"/>
      <sheetName val="F-4,5"/>
      <sheetName val="감가상각누계액"/>
      <sheetName val="6120"/>
      <sheetName val="Sheet3"/>
      <sheetName val="현금흐름표"/>
      <sheetName val="유형자산"/>
      <sheetName val="감가상각비"/>
      <sheetName val="3"/>
      <sheetName val="CRITERIA1"/>
      <sheetName val="Groups"/>
      <sheetName val="수정사항"/>
      <sheetName val="04LS"/>
      <sheetName val="보정"/>
      <sheetName val="현금 및 예치금Lead"/>
      <sheetName val="유가증권LS"/>
      <sheetName val="TB - 2019"/>
      <sheetName val="LOOKUPS"/>
      <sheetName val="종합"/>
      <sheetName val="이자율"/>
      <sheetName val="이연법인세3월말"/>
      <sheetName val="이연법인세6월말"/>
      <sheetName val="장기금융상품"/>
      <sheetName val="Non-Statistical Sampling Master"/>
      <sheetName val="Two Step Revenue Testing Master"/>
      <sheetName val="Global Data"/>
      <sheetName val="Volumes"/>
      <sheetName val="bang_ke_phieu_xuat_nhap_kho"/>
      <sheetName val="97년"/>
      <sheetName val="CaratPrévisions "/>
      <sheetName val="CaratRM99Division "/>
      <sheetName val="CaratRMDivision"/>
      <sheetName val="CaratRSBDivision"/>
      <sheetName val="조회서"/>
      <sheetName val="2.주요계수총괄"/>
      <sheetName val="Cash Flow"/>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Disc"/>
      <sheetName val="Disc.임대보증금_임대현황_연령분석"/>
      <sheetName val="Sheet1"/>
      <sheetName val="p.1 미지급금"/>
      <sheetName val="p.2 미지급비용"/>
      <sheetName val="p.3 임대보증금"/>
      <sheetName val="p.3-1"/>
      <sheetName val="p.8"/>
      <sheetName val="p.8-1"/>
      <sheetName val="Tickmarks"/>
      <sheetName val="p.4 선수금"/>
      <sheetName val="p.5 선수수익"/>
      <sheetName val="p.6 제세금예수금"/>
      <sheetName val="p.7 기타"/>
      <sheetName val="XREF"/>
    </sheetNames>
    <sheetDataSet>
      <sheetData sheetId="0">
        <row r="7">
          <cell r="E7">
            <v>1373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정산표"/>
      <sheetName val="SUMMARY"/>
      <sheetName val="미지급(00_12_31)"/>
      <sheetName val="평가"/>
      <sheetName val="pre-anal손익계산서"/>
      <sheetName val="pre-anal대차대조표"/>
      <sheetName val="basic_info"/>
      <sheetName val="시산표"/>
      <sheetName val="Ⅰ-1"/>
      <sheetName val="주요비율-낙관"/>
      <sheetName val="Links"/>
      <sheetName val="Lead"/>
      <sheetName val="WBS"/>
      <sheetName val="기성내역"/>
      <sheetName val="Köpfe"/>
      <sheetName val="대지급금(외화)"/>
      <sheetName val="금융"/>
      <sheetName val="은행"/>
      <sheetName val="리스"/>
      <sheetName val="보험"/>
      <sheetName val="생산직"/>
      <sheetName val="Ctrl"/>
      <sheetName val="국외감가상각내역0103"/>
      <sheetName val="A2"/>
      <sheetName val="A1"/>
      <sheetName val="Sheet5"/>
      <sheetName val="김관중"/>
      <sheetName val="플래티늄미디어"/>
      <sheetName val="감가6월"/>
      <sheetName val="아파트진행률"/>
      <sheetName val="기본"/>
      <sheetName val="연체대출"/>
      <sheetName val="Sheet1 (2)"/>
      <sheetName val="10월 급여"/>
      <sheetName val="정의"/>
      <sheetName val="US Codes"/>
      <sheetName val="수입보증금(금융부채)"/>
      <sheetName val="TEMP1"/>
      <sheetName val="업무분장 "/>
      <sheetName val="#REF"/>
      <sheetName val="공사기성"/>
      <sheetName val="I140"/>
      <sheetName val="P&amp;L Summary Page"/>
      <sheetName val="Sheet1_(2)"/>
      <sheetName val="10월_급여"/>
      <sheetName val="US_Codes"/>
      <sheetName val="시설업체주소록"/>
      <sheetName val="관계회사"/>
      <sheetName val="유형자산_장부가액(1012)"/>
      <sheetName val="99선급비용"/>
      <sheetName val="Parm"/>
      <sheetName val="DE"/>
      <sheetName val="2000결산(2)"/>
      <sheetName val="K?fe"/>
      <sheetName val="97년추정손익계산서"/>
      <sheetName val="목표세부명세"/>
      <sheetName val="xxxxxx"/>
      <sheetName val="XLR_NoRangeSheet"/>
      <sheetName val="미수"/>
      <sheetName val="8310"/>
      <sheetName val="제조증빙"/>
      <sheetName val="입력시트"/>
      <sheetName val="118_세금과공과"/>
      <sheetName val="만기"/>
      <sheetName val="현금흐름표"/>
      <sheetName val="Sheet3"/>
      <sheetName val="dummy"/>
      <sheetName val="CF_Current_Detail(July)"/>
      <sheetName val="ST"/>
      <sheetName val="Adj(Actual_Summary_July)"/>
      <sheetName val="Borrower"/>
      <sheetName val="Property"/>
      <sheetName val="현황요약"/>
      <sheetName val="TOT "/>
      <sheetName val="물가지수"/>
      <sheetName val="일반관리비(선급보험료)-총무"/>
      <sheetName val="아파트 기성내역서"/>
      <sheetName val="f3"/>
      <sheetName val="공통"/>
      <sheetName val="평가&amp;선급.미지급"/>
      <sheetName val="HISTORY REPORT-ARMOR ALL &amp; STP"/>
      <sheetName val="LA(INVENTORY)"/>
      <sheetName val="Data"/>
      <sheetName val="DB"/>
      <sheetName val="Cover"/>
      <sheetName val="건물"/>
      <sheetName val="Indoor Disposer"/>
      <sheetName val="Sheet2"/>
      <sheetName val="RR Allocation"/>
      <sheetName val="SLS UPLOAD"/>
      <sheetName val="재고현황(Unit)"/>
      <sheetName val="WI"/>
      <sheetName val="SA"/>
      <sheetName val="building"/>
      <sheetName val="월간단가"/>
      <sheetName val="C"/>
      <sheetName val="B"/>
      <sheetName val="TB"/>
      <sheetName val="sm"/>
      <sheetName val="판매2팀"/>
      <sheetName val="2-1.제품군별계획대비실적(B.A)"/>
      <sheetName val="총괄KD"/>
      <sheetName val="2.대외공문"/>
      <sheetName val="공시용CF"/>
      <sheetName val="Check"/>
      <sheetName val="드롭다운"/>
      <sheetName val="12월상여"/>
      <sheetName val="기초수불"/>
      <sheetName val="부산"/>
      <sheetName val="FAB별"/>
      <sheetName val="XREF"/>
      <sheetName val="미지급(00_12_31)1"/>
      <sheetName val="Sheet1_(2)1"/>
      <sheetName val="10월_급여1"/>
      <sheetName val="US_Codes1"/>
      <sheetName val="업무분장_"/>
      <sheetName val="P&amp;L_Summary_Page"/>
      <sheetName val="TOT_"/>
      <sheetName val="아파트_기성내역서"/>
      <sheetName val="평가&amp;선급_미지급"/>
      <sheetName val="HISTORY_REPORT-ARMOR_ALL_&amp;_STP"/>
      <sheetName val="Indoor_Disposer"/>
      <sheetName val="RR_Allocation"/>
      <sheetName val="SLS_UPLOAD"/>
      <sheetName val="2-1_제품군별계획대비실적(B_A)"/>
      <sheetName val="2_대외공문"/>
      <sheetName val="CJE집계"/>
      <sheetName val="기초재고"/>
      <sheetName val="제조원가"/>
      <sheetName val="제품소스"/>
      <sheetName val="연체금액(잔액기준)"/>
      <sheetName val="년"/>
      <sheetName val="기타고정부채"/>
      <sheetName val="업종(자산건전성)"/>
      <sheetName val="(참조)RCM_Final_수정_감사실"/>
      <sheetName val="채권현황_Total"/>
      <sheetName val="TITLE"/>
      <sheetName val="-200"/>
      <sheetName val="Id"/>
      <sheetName val="Intro2"/>
      <sheetName val="New Valuation"/>
      <sheetName val="7.31 (2)"/>
      <sheetName val="Others"/>
      <sheetName val="forecasted_BS"/>
      <sheetName val="forecasted_IS"/>
      <sheetName val="HSA"/>
      <sheetName val="Fixed Asset 2203 (2)"/>
      <sheetName val="Update"/>
      <sheetName val="P&amp;L"/>
      <sheetName val="comparables"/>
      <sheetName val="Deduction"/>
      <sheetName val="other"/>
      <sheetName val="conclusion"/>
      <sheetName val="결정단가"/>
      <sheetName val="자료"/>
      <sheetName val="계정code"/>
      <sheetName val="성적표96"/>
      <sheetName val="이익처분"/>
      <sheetName val="2.상각보정명세"/>
      <sheetName val="Ⅱ1-0타"/>
      <sheetName val="FINAL"/>
      <sheetName val="수정분개"/>
      <sheetName val="BOJUNGGM"/>
      <sheetName val="3.판관비명세서"/>
      <sheetName val="2-1"/>
      <sheetName val="급여"/>
      <sheetName val="년월차수당"/>
      <sheetName val="상여금"/>
      <sheetName val="MARCH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리드"/>
      <sheetName val="BS"/>
      <sheetName val="신탁IS"/>
      <sheetName val="미수금 명세"/>
      <sheetName val="미수수익 명세"/>
      <sheetName val="선급비용 명세"/>
      <sheetName val="가지급금 명세"/>
      <sheetName val="행사임차보증금 검토"/>
      <sheetName val="보정명세"/>
      <sheetName val="채권시가평가명세"/>
      <sheetName val="손익보정명세(3분기)"/>
      <sheetName val="전기보정명세조서"/>
      <sheetName val="XREF"/>
      <sheetName val="통계자료"/>
      <sheetName val="L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주주명부 "/>
      <sheetName val="이잉변동"/>
      <sheetName val="자기주식"/>
      <sheetName val="자사주거래"/>
      <sheetName val="주당순이익"/>
      <sheetName val="이사회의사록"/>
      <sheetName val="최종중간기간성과"/>
      <sheetName val="XREF"/>
      <sheetName val="Tickmarks"/>
      <sheetName val="compare2"/>
      <sheetName val="Code"/>
      <sheetName val="그래프2"/>
      <sheetName val="YHCODE"/>
      <sheetName val="관계회사거래내역및 채권채무잔액 99"/>
      <sheetName val="시산표"/>
      <sheetName val="cfg"/>
      <sheetName val="소정근로일수"/>
      <sheetName val="Finance Allocations"/>
      <sheetName val="받check"/>
      <sheetName val="7150 자본(대진DMP)의 워크시트"/>
      <sheetName val="신공항A-9(원가수정)"/>
      <sheetName val="외화계약"/>
      <sheetName val="중간감사결과보고"/>
      <sheetName val="수입원가(원료)"/>
      <sheetName val="수입원가(첨가제)"/>
      <sheetName val="실사"/>
      <sheetName val="월별수입"/>
      <sheetName val="Config"/>
      <sheetName val=".0 Lead"/>
      <sheetName val="BM_NEW2"/>
      <sheetName val="sn(삼성_일반)"/>
      <sheetName val="#REF"/>
      <sheetName val="회사제시"/>
      <sheetName val="1Q"/>
      <sheetName val="Sheet3"/>
      <sheetName val="2001년추계액"/>
      <sheetName val="5630-해외투유평가"/>
      <sheetName val="6400-고정부채lead"/>
      <sheetName val="Sheet1 (3)"/>
      <sheetName val="이연법인세"/>
      <sheetName val="감액여부"/>
      <sheetName val="유가증권"/>
      <sheetName val="Sheet1"/>
      <sheetName val="재고2"/>
      <sheetName val="지분법LS"/>
      <sheetName val="F4"/>
      <sheetName val="F5"/>
      <sheetName val="REF"/>
      <sheetName val="MatchCode"/>
      <sheetName val="채권조회서 Roll-forward test"/>
      <sheetName val="표준대차대조표(갑)"/>
      <sheetName val="매매손실준비금"/>
      <sheetName val="현금"/>
      <sheetName val="Aug 2004"/>
      <sheetName val="2.대외공문"/>
      <sheetName val="기안"/>
      <sheetName val="BUILDING"/>
      <sheetName val="0201"/>
      <sheetName val="%관리보수계산내역"/>
      <sheetName val="사채이자비용"/>
      <sheetName val="sm"/>
      <sheetName val="EX-외상(06)"/>
      <sheetName val="승용"/>
      <sheetName val="리드"/>
      <sheetName val="주임종단기대여금(창원)"/>
      <sheetName val="협력업체단기대여금"/>
      <sheetName val="수정시산표"/>
      <sheetName val="99선급비용"/>
      <sheetName val="prov locales"/>
      <sheetName val="Cut off"/>
      <sheetName val="TAT"/>
      <sheetName val="YLD"/>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Debt analysis"/>
      <sheetName val="P&amp;L"/>
      <sheetName val="Forecasts_VDF"/>
      <sheetName val="Sheet5"/>
      <sheetName val="CASHFLOW"/>
      <sheetName val="Sheet4"/>
      <sheetName val="Sheet2"/>
      <sheetName val="NAV"/>
      <sheetName val="PROPERTY"/>
      <sheetName val="PORTS"/>
      <sheetName val="RMOS"/>
      <sheetName val="TELECOMS"/>
      <sheetName val="TELECOMS (2)"/>
      <sheetName val="Hotel Operations"/>
      <sheetName val="Orange2"/>
      <sheetName val="Retail"/>
      <sheetName val="Retail Sales"/>
      <sheetName val="ENERGY"/>
      <sheetName val="Investments"/>
      <sheetName val="Databox"/>
      <sheetName val="Key data"/>
      <sheetName val="Module1"/>
      <sheetName val="Holdings"/>
      <sheetName val="Sheet3"/>
      <sheetName val="Charts - Terminals"/>
      <sheetName val="Charts - Debt"/>
      <sheetName val="Charts - segment"/>
      <sheetName val="Chart - profitabilitiy"/>
      <sheetName val="Cashflow (3)"/>
      <sheetName val="PRC Properties"/>
      <sheetName val="Props"/>
      <sheetName val="NAV (2)"/>
      <sheetName val="Old Balance Sheet"/>
      <sheetName val="Geo segment"/>
      <sheetName val="Sheet1"/>
      <sheetName val="Prop"/>
      <sheetName val="Orange"/>
      <sheetName val="Earnings query"/>
      <sheetName val="Earnings summary"/>
      <sheetName val="Hutch CT-2"/>
      <sheetName val="Hutch Paging"/>
      <sheetName val="Hutch Cellular"/>
      <sheetName val="Ratio summary"/>
      <sheetName val="Investment properties"/>
      <sheetName val="Dev prop"/>
      <sheetName val="Container Throughput"/>
      <sheetName val="Debt_analysis"/>
      <sheetName val="TELECOMS_(2)"/>
      <sheetName val="Hotel_Operations"/>
      <sheetName val="Retail_Sales"/>
      <sheetName val="Key_data"/>
      <sheetName val="Charts_-_Terminals"/>
      <sheetName val="Charts_-_Debt"/>
      <sheetName val="Charts_-_segment"/>
      <sheetName val="Chart_-_profitabilitiy"/>
      <sheetName val="Cashflow_(3)"/>
      <sheetName val="PRC_Properties"/>
      <sheetName val="NAV_(2)"/>
      <sheetName val="Old_Balance_Sheet"/>
      <sheetName val="Geo_segment"/>
      <sheetName val="Earnings_query"/>
      <sheetName val="Earnings_summary"/>
      <sheetName val="Hutch_CT-2"/>
      <sheetName val="Hutch_Paging"/>
      <sheetName val="Hutch_Cellular"/>
      <sheetName val="Ratio_summary"/>
      <sheetName val="Investment_properties"/>
      <sheetName val="Dev_prop"/>
      <sheetName val="Container_Throughput"/>
      <sheetName val="DTCT"/>
      <sheetName val="FinReports(Unadj)"/>
      <sheetName val="Regression"/>
      <sheetName val="HUTCHISON"/>
      <sheetName val="IS Summary-96"/>
      <sheetName val="전행순위"/>
      <sheetName val="Lead"/>
    </sheetNames>
    <sheetDataSet>
      <sheetData sheetId="0" refreshError="1">
        <row r="84">
          <cell r="A84">
            <v>84</v>
          </cell>
          <cell r="B84">
            <v>0</v>
          </cell>
          <cell r="C84" t="str">
            <v>Investment properties</v>
          </cell>
          <cell r="D84">
            <v>0</v>
          </cell>
          <cell r="E84">
            <v>0</v>
          </cell>
          <cell r="F84">
            <v>0</v>
          </cell>
          <cell r="G84">
            <v>0</v>
          </cell>
          <cell r="H84">
            <v>0</v>
          </cell>
          <cell r="I84">
            <v>0</v>
          </cell>
          <cell r="J84">
            <v>0</v>
          </cell>
          <cell r="K84">
            <v>0</v>
          </cell>
          <cell r="L84">
            <v>0</v>
          </cell>
          <cell r="M84">
            <v>0</v>
          </cell>
          <cell r="N84">
            <v>0</v>
          </cell>
          <cell r="O84">
            <v>89.8</v>
          </cell>
          <cell r="P84">
            <v>154.6</v>
          </cell>
          <cell r="Q84">
            <v>139.5</v>
          </cell>
          <cell r="R84">
            <v>0</v>
          </cell>
          <cell r="S84">
            <v>0</v>
          </cell>
          <cell r="T84">
            <v>0</v>
          </cell>
          <cell r="U84">
            <v>0</v>
          </cell>
          <cell r="V84">
            <v>100</v>
          </cell>
          <cell r="W84">
            <v>100</v>
          </cell>
          <cell r="X84">
            <v>100</v>
          </cell>
          <cell r="Y84">
            <v>4000</v>
          </cell>
        </row>
        <row r="85">
          <cell r="A85">
            <v>85</v>
          </cell>
          <cell r="B85">
            <v>0</v>
          </cell>
          <cell r="C85" t="str">
            <v>Other properties</v>
          </cell>
          <cell r="D85">
            <v>0</v>
          </cell>
          <cell r="E85">
            <v>0</v>
          </cell>
          <cell r="F85">
            <v>0</v>
          </cell>
          <cell r="G85">
            <v>0</v>
          </cell>
          <cell r="H85">
            <v>0</v>
          </cell>
          <cell r="I85">
            <v>0</v>
          </cell>
          <cell r="J85">
            <v>0</v>
          </cell>
          <cell r="K85">
            <v>0</v>
          </cell>
          <cell r="L85">
            <v>0</v>
          </cell>
          <cell r="M85">
            <v>0</v>
          </cell>
          <cell r="N85">
            <v>63</v>
          </cell>
          <cell r="O85">
            <v>1415.4</v>
          </cell>
          <cell r="P85">
            <v>9193.7000000000007</v>
          </cell>
          <cell r="Q85">
            <v>4041</v>
          </cell>
          <cell r="R85">
            <v>0</v>
          </cell>
          <cell r="S85">
            <v>0</v>
          </cell>
          <cell r="T85">
            <v>0</v>
          </cell>
          <cell r="U85">
            <v>0</v>
          </cell>
          <cell r="V85">
            <v>3000</v>
          </cell>
          <cell r="W85">
            <v>3000</v>
          </cell>
          <cell r="X85">
            <v>4000</v>
          </cell>
        </row>
        <row r="86">
          <cell r="A86">
            <v>86</v>
          </cell>
          <cell r="B86">
            <v>0</v>
          </cell>
          <cell r="C86" t="str">
            <v>Others assets</v>
          </cell>
          <cell r="D86">
            <v>0</v>
          </cell>
          <cell r="E86">
            <v>0</v>
          </cell>
          <cell r="F86">
            <v>0</v>
          </cell>
          <cell r="G86">
            <v>0</v>
          </cell>
          <cell r="H86">
            <v>0</v>
          </cell>
          <cell r="I86">
            <v>0</v>
          </cell>
          <cell r="J86">
            <v>0</v>
          </cell>
          <cell r="K86">
            <v>0</v>
          </cell>
          <cell r="L86">
            <v>0</v>
          </cell>
          <cell r="M86">
            <v>0</v>
          </cell>
          <cell r="N86">
            <v>699</v>
          </cell>
          <cell r="O86">
            <v>4806</v>
          </cell>
          <cell r="P86">
            <v>3615.8</v>
          </cell>
          <cell r="Q86">
            <v>4310.3</v>
          </cell>
          <cell r="R86">
            <v>0</v>
          </cell>
          <cell r="S86">
            <v>0</v>
          </cell>
          <cell r="T86">
            <v>0</v>
          </cell>
          <cell r="U86">
            <v>0</v>
          </cell>
          <cell r="V86">
            <v>3748.8666666666663</v>
          </cell>
          <cell r="W86">
            <v>3650</v>
          </cell>
          <cell r="X86">
            <v>3000</v>
          </cell>
          <cell r="Y86">
            <v>250</v>
          </cell>
        </row>
        <row r="87">
          <cell r="A87">
            <v>87</v>
          </cell>
          <cell r="B87">
            <v>0</v>
          </cell>
          <cell r="C87" t="str">
            <v>Completed property for sale</v>
          </cell>
        </row>
        <row r="88">
          <cell r="A88">
            <v>88</v>
          </cell>
          <cell r="B88">
            <v>0</v>
          </cell>
          <cell r="C88" t="str">
            <v>Properties  held for development</v>
          </cell>
          <cell r="D88">
            <v>0</v>
          </cell>
          <cell r="E88">
            <v>0</v>
          </cell>
          <cell r="F88">
            <v>0</v>
          </cell>
          <cell r="G88">
            <v>0</v>
          </cell>
          <cell r="H88">
            <v>0</v>
          </cell>
          <cell r="I88">
            <v>0</v>
          </cell>
          <cell r="J88">
            <v>0</v>
          </cell>
          <cell r="K88">
            <v>0</v>
          </cell>
          <cell r="L88">
            <v>0</v>
          </cell>
          <cell r="M88">
            <v>0</v>
          </cell>
          <cell r="N88">
            <v>0</v>
          </cell>
          <cell r="O88">
            <v>0</v>
          </cell>
          <cell r="P88">
            <v>0</v>
          </cell>
          <cell r="Q88">
            <v>2000</v>
          </cell>
        </row>
        <row r="89">
          <cell r="A89">
            <v>89</v>
          </cell>
        </row>
        <row r="163">
          <cell r="A163">
            <v>163</v>
          </cell>
          <cell r="B163">
            <v>0</v>
          </cell>
          <cell r="C163" t="str">
            <v>Opening balance</v>
          </cell>
          <cell r="D163">
            <v>0</v>
          </cell>
          <cell r="E163">
            <v>0</v>
          </cell>
          <cell r="F163">
            <v>0</v>
          </cell>
          <cell r="G163">
            <v>0</v>
          </cell>
          <cell r="H163">
            <v>0</v>
          </cell>
          <cell r="I163">
            <v>0</v>
          </cell>
          <cell r="J163">
            <v>0</v>
          </cell>
          <cell r="K163">
            <v>0</v>
          </cell>
          <cell r="L163">
            <v>0</v>
          </cell>
          <cell r="M163">
            <v>0</v>
          </cell>
          <cell r="N163">
            <v>0</v>
          </cell>
          <cell r="O163">
            <v>0</v>
          </cell>
          <cell r="P163">
            <v>22777.7</v>
          </cell>
          <cell r="Q163">
            <v>0</v>
          </cell>
          <cell r="R163">
            <v>0</v>
          </cell>
          <cell r="S163">
            <v>0</v>
          </cell>
          <cell r="T163">
            <v>0</v>
          </cell>
          <cell r="U163">
            <v>0</v>
          </cell>
          <cell r="V163">
            <v>36176</v>
          </cell>
          <cell r="W163">
            <v>41528.357918529146</v>
          </cell>
          <cell r="X163">
            <v>52600.369813924444</v>
          </cell>
          <cell r="Y163">
            <v>58329.037026627921</v>
          </cell>
        </row>
        <row r="164">
          <cell r="A164">
            <v>164</v>
          </cell>
          <cell r="B164">
            <v>0</v>
          </cell>
          <cell r="C164" t="str">
            <v>Associates acquired thu subs</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row>
        <row r="165">
          <cell r="A165">
            <v>165</v>
          </cell>
          <cell r="B165">
            <v>0</v>
          </cell>
          <cell r="C165" t="str">
            <v>Associates disposed thru subs</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row>
        <row r="166">
          <cell r="A166">
            <v>166</v>
          </cell>
          <cell r="B166">
            <v>0</v>
          </cell>
          <cell r="C166" t="str">
            <v>New investments - cost</v>
          </cell>
          <cell r="D166">
            <v>0</v>
          </cell>
          <cell r="E166">
            <v>0</v>
          </cell>
          <cell r="F166">
            <v>0</v>
          </cell>
          <cell r="G166">
            <v>0</v>
          </cell>
          <cell r="H166">
            <v>0</v>
          </cell>
          <cell r="I166">
            <v>0</v>
          </cell>
          <cell r="J166">
            <v>0</v>
          </cell>
          <cell r="K166">
            <v>0</v>
          </cell>
          <cell r="L166">
            <v>0</v>
          </cell>
          <cell r="M166">
            <v>0</v>
          </cell>
          <cell r="N166">
            <v>0</v>
          </cell>
          <cell r="O166">
            <v>0</v>
          </cell>
          <cell r="P166">
            <v>1764.7999999999993</v>
          </cell>
          <cell r="Q166">
            <v>809.69999999999982</v>
          </cell>
          <cell r="R166">
            <v>0</v>
          </cell>
          <cell r="S166">
            <v>0</v>
          </cell>
          <cell r="T166">
            <v>0</v>
          </cell>
          <cell r="U166">
            <v>0</v>
          </cell>
          <cell r="V166">
            <v>500</v>
          </cell>
          <cell r="W166">
            <v>500</v>
          </cell>
          <cell r="X166">
            <v>500</v>
          </cell>
          <cell r="Y166">
            <v>0</v>
          </cell>
        </row>
        <row r="167">
          <cell r="A167">
            <v>167</v>
          </cell>
          <cell r="B167">
            <v>0</v>
          </cell>
          <cell r="C167" t="str">
            <v>Discount/ (premium) on acquisiton</v>
          </cell>
          <cell r="D167">
            <v>0</v>
          </cell>
          <cell r="E167">
            <v>0</v>
          </cell>
          <cell r="F167">
            <v>0</v>
          </cell>
          <cell r="G167">
            <v>0</v>
          </cell>
          <cell r="H167">
            <v>0</v>
          </cell>
          <cell r="I167">
            <v>0</v>
          </cell>
          <cell r="J167">
            <v>0</v>
          </cell>
          <cell r="K167">
            <v>0</v>
          </cell>
          <cell r="L167">
            <v>0</v>
          </cell>
          <cell r="M167">
            <v>0</v>
          </cell>
          <cell r="N167">
            <v>0</v>
          </cell>
          <cell r="O167">
            <v>0</v>
          </cell>
          <cell r="P167">
            <v>0</v>
          </cell>
          <cell r="Q167">
            <v>-331.90000000000009</v>
          </cell>
          <cell r="R167">
            <v>0</v>
          </cell>
          <cell r="S167">
            <v>0</v>
          </cell>
          <cell r="T167">
            <v>0</v>
          </cell>
          <cell r="U167">
            <v>0</v>
          </cell>
          <cell r="V167">
            <v>0</v>
          </cell>
          <cell r="W167">
            <v>0</v>
          </cell>
          <cell r="X167">
            <v>1000</v>
          </cell>
          <cell r="Y167">
            <v>0</v>
          </cell>
        </row>
        <row r="168">
          <cell r="A168">
            <v>168</v>
          </cell>
          <cell r="B168">
            <v>0</v>
          </cell>
          <cell r="C168" t="str">
            <v>Disposal of associate</v>
          </cell>
          <cell r="D168">
            <v>0</v>
          </cell>
          <cell r="E168">
            <v>0</v>
          </cell>
          <cell r="F168">
            <v>0</v>
          </cell>
          <cell r="G168">
            <v>0</v>
          </cell>
          <cell r="H168">
            <v>0</v>
          </cell>
          <cell r="I168">
            <v>0</v>
          </cell>
          <cell r="J168">
            <v>0</v>
          </cell>
          <cell r="K168">
            <v>0</v>
          </cell>
          <cell r="L168">
            <v>0</v>
          </cell>
          <cell r="M168">
            <v>0</v>
          </cell>
          <cell r="N168">
            <v>0</v>
          </cell>
          <cell r="O168">
            <v>0</v>
          </cell>
          <cell r="P168">
            <v>0</v>
          </cell>
          <cell r="Q168">
            <v>-2949</v>
          </cell>
          <cell r="R168">
            <v>0</v>
          </cell>
          <cell r="S168">
            <v>0</v>
          </cell>
          <cell r="T168">
            <v>0</v>
          </cell>
          <cell r="U168">
            <v>0</v>
          </cell>
          <cell r="V168">
            <v>-162</v>
          </cell>
          <cell r="W168">
            <v>0</v>
          </cell>
          <cell r="X168">
            <v>0</v>
          </cell>
          <cell r="Y168">
            <v>0</v>
          </cell>
        </row>
        <row r="169">
          <cell r="A169">
            <v>169</v>
          </cell>
          <cell r="B169">
            <v>0</v>
          </cell>
          <cell r="C169" t="str">
            <v>Discount on disposal</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row>
        <row r="170">
          <cell r="A170">
            <v>170</v>
          </cell>
          <cell r="B170">
            <v>0</v>
          </cell>
          <cell r="C170" t="str">
            <v>Deferred taxation</v>
          </cell>
        </row>
        <row r="171">
          <cell r="A171">
            <v>171</v>
          </cell>
          <cell r="B171">
            <v>0</v>
          </cell>
          <cell r="C171" t="str">
            <v>Share of profits of associates</v>
          </cell>
          <cell r="D171">
            <v>0</v>
          </cell>
          <cell r="E171">
            <v>0</v>
          </cell>
          <cell r="F171">
            <v>0</v>
          </cell>
          <cell r="G171">
            <v>0</v>
          </cell>
          <cell r="H171">
            <v>0</v>
          </cell>
          <cell r="I171">
            <v>0</v>
          </cell>
          <cell r="J171">
            <v>0</v>
          </cell>
          <cell r="K171">
            <v>0</v>
          </cell>
          <cell r="L171">
            <v>0</v>
          </cell>
          <cell r="M171">
            <v>0</v>
          </cell>
          <cell r="N171">
            <v>0</v>
          </cell>
          <cell r="O171">
            <v>0</v>
          </cell>
          <cell r="P171">
            <v>2257.3999999999996</v>
          </cell>
          <cell r="Q171">
            <v>3537</v>
          </cell>
          <cell r="R171">
            <v>0</v>
          </cell>
          <cell r="S171">
            <v>0</v>
          </cell>
          <cell r="T171">
            <v>0</v>
          </cell>
          <cell r="U171">
            <v>0</v>
          </cell>
          <cell r="V171">
            <v>4846.7336818790518</v>
          </cell>
          <cell r="W171">
            <v>7308.8516523363414</v>
          </cell>
          <cell r="X171">
            <v>9555.7475199434703</v>
          </cell>
          <cell r="Y171">
            <v>3990.1889649331224</v>
          </cell>
        </row>
        <row r="172">
          <cell r="A172">
            <v>172</v>
          </cell>
          <cell r="B172">
            <v>0</v>
          </cell>
          <cell r="C172" t="str">
            <v>Dividends received from associates</v>
          </cell>
          <cell r="D172">
            <v>0</v>
          </cell>
          <cell r="E172">
            <v>0</v>
          </cell>
          <cell r="F172">
            <v>0</v>
          </cell>
          <cell r="G172">
            <v>0</v>
          </cell>
          <cell r="H172">
            <v>0</v>
          </cell>
          <cell r="I172">
            <v>0</v>
          </cell>
          <cell r="J172">
            <v>0</v>
          </cell>
          <cell r="K172">
            <v>0</v>
          </cell>
          <cell r="L172">
            <v>0</v>
          </cell>
          <cell r="M172">
            <v>0</v>
          </cell>
          <cell r="N172">
            <v>0</v>
          </cell>
          <cell r="O172">
            <v>0</v>
          </cell>
          <cell r="P172">
            <v>-196.10000000000036</v>
          </cell>
          <cell r="Q172">
            <v>-2475.8999999999996</v>
          </cell>
          <cell r="R172">
            <v>0</v>
          </cell>
          <cell r="S172">
            <v>0</v>
          </cell>
          <cell r="T172">
            <v>0</v>
          </cell>
          <cell r="U172">
            <v>0</v>
          </cell>
          <cell r="V172">
            <v>-3150.3768932213839</v>
          </cell>
          <cell r="W172">
            <v>-4750.7535740186222</v>
          </cell>
          <cell r="X172">
            <v>-6211.2358879632557</v>
          </cell>
          <cell r="Y172">
            <v>-2593.6228272065296</v>
          </cell>
        </row>
        <row r="173">
          <cell r="A173">
            <v>173</v>
          </cell>
          <cell r="B173">
            <v>0</v>
          </cell>
          <cell r="C173" t="str">
            <v>Other</v>
          </cell>
        </row>
        <row r="174">
          <cell r="A174">
            <v>174</v>
          </cell>
          <cell r="B174">
            <v>0</v>
          </cell>
          <cell r="C174" t="str">
            <v>Closing balance</v>
          </cell>
          <cell r="D174">
            <v>0</v>
          </cell>
          <cell r="E174">
            <v>0</v>
          </cell>
          <cell r="F174">
            <v>0</v>
          </cell>
          <cell r="G174">
            <v>0</v>
          </cell>
          <cell r="H174">
            <v>0</v>
          </cell>
          <cell r="I174">
            <v>0</v>
          </cell>
          <cell r="J174">
            <v>0</v>
          </cell>
          <cell r="K174">
            <v>0</v>
          </cell>
          <cell r="L174">
            <v>0</v>
          </cell>
          <cell r="M174">
            <v>0</v>
          </cell>
          <cell r="N174">
            <v>20067</v>
          </cell>
          <cell r="O174">
            <v>0</v>
          </cell>
          <cell r="P174">
            <v>26603.800000000003</v>
          </cell>
          <cell r="Q174">
            <v>-1410.1</v>
          </cell>
          <cell r="R174">
            <v>0</v>
          </cell>
          <cell r="S174">
            <v>0</v>
          </cell>
          <cell r="T174">
            <v>0</v>
          </cell>
          <cell r="U174">
            <v>0</v>
          </cell>
          <cell r="V174">
            <v>38210.356788657664</v>
          </cell>
          <cell r="W174">
            <v>44586.455996846867</v>
          </cell>
          <cell r="X174">
            <v>57444.881445904655</v>
          </cell>
          <cell r="Y174">
            <v>59725.603164354514</v>
          </cell>
        </row>
        <row r="188">
          <cell r="A188">
            <v>188</v>
          </cell>
          <cell r="B188">
            <v>0</v>
          </cell>
          <cell r="C188" t="str">
            <v>Opening balance</v>
          </cell>
          <cell r="D188">
            <v>0</v>
          </cell>
          <cell r="E188">
            <v>0</v>
          </cell>
          <cell r="F188">
            <v>0</v>
          </cell>
          <cell r="G188">
            <v>0</v>
          </cell>
          <cell r="H188">
            <v>0</v>
          </cell>
          <cell r="I188">
            <v>0</v>
          </cell>
          <cell r="J188">
            <v>0</v>
          </cell>
          <cell r="K188">
            <v>0</v>
          </cell>
          <cell r="L188">
            <v>0</v>
          </cell>
          <cell r="M188">
            <v>0</v>
          </cell>
          <cell r="N188">
            <v>1023</v>
          </cell>
          <cell r="O188">
            <v>0</v>
          </cell>
          <cell r="P188">
            <v>15964.8</v>
          </cell>
          <cell r="Q188">
            <v>22550.6</v>
          </cell>
          <cell r="R188">
            <v>0</v>
          </cell>
          <cell r="S188">
            <v>0</v>
          </cell>
          <cell r="T188">
            <v>0</v>
          </cell>
          <cell r="U188">
            <v>0</v>
          </cell>
          <cell r="V188">
            <v>26881</v>
          </cell>
          <cell r="W188">
            <v>28081.5</v>
          </cell>
          <cell r="X188">
            <v>34281.5</v>
          </cell>
          <cell r="Y188">
            <v>34481.5</v>
          </cell>
        </row>
        <row r="189">
          <cell r="A189">
            <v>189</v>
          </cell>
          <cell r="B189">
            <v>0</v>
          </cell>
          <cell r="C189" t="str">
            <v>Acquired thru sub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row>
        <row r="190">
          <cell r="A190">
            <v>190</v>
          </cell>
          <cell r="B190">
            <v>0</v>
          </cell>
          <cell r="C190" t="str">
            <v>Disposed thru subs</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row>
        <row r="191">
          <cell r="A191">
            <v>191</v>
          </cell>
          <cell r="B191">
            <v>0</v>
          </cell>
          <cell r="C191" t="str">
            <v>Other purchases eg share swaps for asset</v>
          </cell>
          <cell r="D191">
            <v>0</v>
          </cell>
          <cell r="E191">
            <v>0</v>
          </cell>
          <cell r="F191">
            <v>0</v>
          </cell>
          <cell r="G191">
            <v>0</v>
          </cell>
          <cell r="H191">
            <v>0</v>
          </cell>
          <cell r="I191">
            <v>0</v>
          </cell>
          <cell r="J191">
            <v>0</v>
          </cell>
          <cell r="K191">
            <v>0</v>
          </cell>
          <cell r="L191">
            <v>0</v>
          </cell>
          <cell r="M191">
            <v>0</v>
          </cell>
          <cell r="N191">
            <v>0</v>
          </cell>
          <cell r="O191">
            <v>0</v>
          </cell>
          <cell r="P191">
            <v>0</v>
          </cell>
          <cell r="Q191">
            <v>695.76</v>
          </cell>
          <cell r="R191">
            <v>0</v>
          </cell>
          <cell r="S191">
            <v>0</v>
          </cell>
          <cell r="T191">
            <v>0</v>
          </cell>
          <cell r="U191">
            <v>0</v>
          </cell>
          <cell r="V191">
            <v>0</v>
          </cell>
          <cell r="W191">
            <v>0</v>
          </cell>
          <cell r="X191">
            <v>0</v>
          </cell>
          <cell r="Y191">
            <v>0</v>
          </cell>
        </row>
        <row r="192">
          <cell r="A192">
            <v>192</v>
          </cell>
          <cell r="B192">
            <v>0</v>
          </cell>
          <cell r="C192" t="str">
            <v>Purchases</v>
          </cell>
          <cell r="D192">
            <v>0</v>
          </cell>
          <cell r="E192">
            <v>0</v>
          </cell>
          <cell r="F192">
            <v>0</v>
          </cell>
          <cell r="G192">
            <v>0</v>
          </cell>
          <cell r="H192">
            <v>0</v>
          </cell>
          <cell r="I192">
            <v>0</v>
          </cell>
          <cell r="J192">
            <v>0</v>
          </cell>
          <cell r="K192">
            <v>0</v>
          </cell>
          <cell r="L192">
            <v>0</v>
          </cell>
          <cell r="M192">
            <v>0</v>
          </cell>
          <cell r="N192">
            <v>3025</v>
          </cell>
          <cell r="O192">
            <v>0</v>
          </cell>
          <cell r="P192">
            <v>6585.7999999999993</v>
          </cell>
          <cell r="Q192">
            <v>12002</v>
          </cell>
          <cell r="R192">
            <v>0</v>
          </cell>
          <cell r="S192">
            <v>0</v>
          </cell>
          <cell r="T192">
            <v>0</v>
          </cell>
          <cell r="U192">
            <v>0</v>
          </cell>
          <cell r="V192">
            <v>3000</v>
          </cell>
          <cell r="W192">
            <v>8000</v>
          </cell>
          <cell r="X192">
            <v>5000</v>
          </cell>
          <cell r="Y192">
            <v>5000</v>
          </cell>
        </row>
        <row r="193">
          <cell r="A193">
            <v>193</v>
          </cell>
          <cell r="B193">
            <v>0</v>
          </cell>
          <cell r="C193" t="str">
            <v>Sales of investments</v>
          </cell>
          <cell r="D193">
            <v>0</v>
          </cell>
          <cell r="E193">
            <v>0</v>
          </cell>
          <cell r="F193">
            <v>0</v>
          </cell>
          <cell r="G193">
            <v>0</v>
          </cell>
          <cell r="H193">
            <v>0</v>
          </cell>
          <cell r="I193">
            <v>0</v>
          </cell>
          <cell r="J193">
            <v>0</v>
          </cell>
          <cell r="K193">
            <v>0</v>
          </cell>
          <cell r="L193">
            <v>0</v>
          </cell>
          <cell r="M193">
            <v>0</v>
          </cell>
          <cell r="N193">
            <v>0</v>
          </cell>
          <cell r="O193">
            <v>0</v>
          </cell>
          <cell r="P193">
            <v>0</v>
          </cell>
          <cell r="Q193">
            <v>-1500</v>
          </cell>
          <cell r="R193">
            <v>0</v>
          </cell>
          <cell r="S193">
            <v>0</v>
          </cell>
          <cell r="T193">
            <v>0</v>
          </cell>
          <cell r="U193">
            <v>0</v>
          </cell>
          <cell r="V193">
            <v>-1500</v>
          </cell>
          <cell r="W193">
            <v>-1500</v>
          </cell>
          <cell r="X193">
            <v>5000</v>
          </cell>
          <cell r="Y193">
            <v>0</v>
          </cell>
        </row>
        <row r="194">
          <cell r="A194">
            <v>194</v>
          </cell>
          <cell r="B194">
            <v>0</v>
          </cell>
          <cell r="C194" t="str">
            <v>Write downs of investments</v>
          </cell>
          <cell r="D194">
            <v>0</v>
          </cell>
          <cell r="E194">
            <v>0</v>
          </cell>
          <cell r="F194">
            <v>0</v>
          </cell>
          <cell r="G194">
            <v>0</v>
          </cell>
          <cell r="H194">
            <v>0</v>
          </cell>
          <cell r="I194">
            <v>0</v>
          </cell>
          <cell r="J194">
            <v>0</v>
          </cell>
          <cell r="K194">
            <v>0</v>
          </cell>
          <cell r="L194">
            <v>0</v>
          </cell>
          <cell r="M194">
            <v>0</v>
          </cell>
          <cell r="N194">
            <v>-44</v>
          </cell>
          <cell r="O194">
            <v>0</v>
          </cell>
          <cell r="P194">
            <v>0</v>
          </cell>
          <cell r="Q194">
            <v>-920</v>
          </cell>
        </row>
        <row r="195">
          <cell r="A195">
            <v>195</v>
          </cell>
          <cell r="B195">
            <v>0</v>
          </cell>
          <cell r="C195" t="str">
            <v>Closing balance</v>
          </cell>
          <cell r="D195">
            <v>0</v>
          </cell>
          <cell r="E195">
            <v>0</v>
          </cell>
          <cell r="F195">
            <v>0</v>
          </cell>
          <cell r="G195">
            <v>0</v>
          </cell>
          <cell r="H195">
            <v>0</v>
          </cell>
          <cell r="I195">
            <v>0</v>
          </cell>
          <cell r="J195">
            <v>0</v>
          </cell>
          <cell r="K195">
            <v>0</v>
          </cell>
          <cell r="L195">
            <v>0</v>
          </cell>
          <cell r="M195">
            <v>0</v>
          </cell>
          <cell r="N195">
            <v>4004</v>
          </cell>
          <cell r="O195">
            <v>0</v>
          </cell>
          <cell r="P195">
            <v>22550.6</v>
          </cell>
          <cell r="Q195">
            <v>32828.36</v>
          </cell>
          <cell r="R195">
            <v>0</v>
          </cell>
          <cell r="S195">
            <v>0</v>
          </cell>
          <cell r="T195">
            <v>0</v>
          </cell>
          <cell r="U195">
            <v>0</v>
          </cell>
          <cell r="V195">
            <v>28381</v>
          </cell>
          <cell r="W195">
            <v>34581.5</v>
          </cell>
          <cell r="X195">
            <v>44281.5</v>
          </cell>
          <cell r="Y195">
            <v>39481.5</v>
          </cell>
        </row>
        <row r="196">
          <cell r="A196">
            <v>196</v>
          </cell>
        </row>
        <row r="197">
          <cell r="A197">
            <v>197</v>
          </cell>
          <cell r="B197">
            <v>0</v>
          </cell>
          <cell r="C197" t="str">
            <v>Listed marketable securities overseas</v>
          </cell>
          <cell r="D197">
            <v>0</v>
          </cell>
          <cell r="E197">
            <v>0</v>
          </cell>
          <cell r="F197">
            <v>0</v>
          </cell>
          <cell r="G197">
            <v>0</v>
          </cell>
          <cell r="H197">
            <v>0</v>
          </cell>
          <cell r="I197">
            <v>0</v>
          </cell>
          <cell r="J197">
            <v>0</v>
          </cell>
          <cell r="K197">
            <v>0</v>
          </cell>
          <cell r="L197">
            <v>0</v>
          </cell>
          <cell r="M197">
            <v>0</v>
          </cell>
          <cell r="N197">
            <v>9100.9</v>
          </cell>
          <cell r="O197">
            <v>9588</v>
          </cell>
          <cell r="P197">
            <v>9666.2000000000007</v>
          </cell>
          <cell r="Q197">
            <v>3664.3</v>
          </cell>
          <cell r="R197">
            <v>0</v>
          </cell>
          <cell r="S197">
            <v>0</v>
          </cell>
          <cell r="T197">
            <v>0</v>
          </cell>
          <cell r="U197">
            <v>0</v>
          </cell>
          <cell r="V197">
            <v>4864.3</v>
          </cell>
          <cell r="W197">
            <v>11064.3</v>
          </cell>
          <cell r="X197">
            <v>11264.3</v>
          </cell>
          <cell r="Y197">
            <v>14464.3</v>
          </cell>
        </row>
        <row r="198">
          <cell r="A198">
            <v>198</v>
          </cell>
          <cell r="B198">
            <v>0</v>
          </cell>
          <cell r="C198" t="str">
            <v>Cash and cash equivalanet overseas</v>
          </cell>
          <cell r="D198">
            <v>0</v>
          </cell>
          <cell r="E198">
            <v>0</v>
          </cell>
          <cell r="F198">
            <v>0</v>
          </cell>
          <cell r="G198">
            <v>0</v>
          </cell>
          <cell r="H198">
            <v>0</v>
          </cell>
          <cell r="I198">
            <v>0</v>
          </cell>
          <cell r="J198">
            <v>0</v>
          </cell>
          <cell r="K198">
            <v>0</v>
          </cell>
          <cell r="L198">
            <v>0</v>
          </cell>
          <cell r="M198">
            <v>0</v>
          </cell>
          <cell r="N198">
            <v>0</v>
          </cell>
          <cell r="O198">
            <v>0</v>
          </cell>
          <cell r="P198">
            <v>11187.4</v>
          </cell>
          <cell r="Q198">
            <v>11187.4</v>
          </cell>
          <cell r="R198">
            <v>0</v>
          </cell>
          <cell r="S198">
            <v>0</v>
          </cell>
          <cell r="T198">
            <v>0</v>
          </cell>
          <cell r="U198">
            <v>0</v>
          </cell>
          <cell r="V198">
            <v>11187.4</v>
          </cell>
          <cell r="W198">
            <v>11187.4</v>
          </cell>
          <cell r="X198">
            <v>11187.4</v>
          </cell>
          <cell r="Y198">
            <v>11187.4</v>
          </cell>
        </row>
        <row r="199">
          <cell r="A199">
            <v>199</v>
          </cell>
          <cell r="B199">
            <v>0</v>
          </cell>
          <cell r="C199">
            <v>0</v>
          </cell>
          <cell r="D199">
            <v>0</v>
          </cell>
          <cell r="E199">
            <v>0</v>
          </cell>
          <cell r="F199">
            <v>0</v>
          </cell>
          <cell r="G199">
            <v>0</v>
          </cell>
          <cell r="H199">
            <v>0</v>
          </cell>
          <cell r="I199">
            <v>0</v>
          </cell>
          <cell r="J199">
            <v>0</v>
          </cell>
          <cell r="K199">
            <v>0</v>
          </cell>
          <cell r="L199">
            <v>0</v>
          </cell>
          <cell r="M199">
            <v>0</v>
          </cell>
          <cell r="N199">
            <v>9100.9</v>
          </cell>
          <cell r="O199">
            <v>9588</v>
          </cell>
          <cell r="P199">
            <v>20853.599999999999</v>
          </cell>
          <cell r="Q199">
            <v>14851.7</v>
          </cell>
          <cell r="R199">
            <v>0</v>
          </cell>
          <cell r="S199">
            <v>0</v>
          </cell>
          <cell r="T199">
            <v>0</v>
          </cell>
          <cell r="U199">
            <v>0</v>
          </cell>
          <cell r="V199">
            <v>16051.7</v>
          </cell>
          <cell r="W199">
            <v>22251.699999999997</v>
          </cell>
          <cell r="X199">
            <v>22451.699999999997</v>
          </cell>
          <cell r="Y199">
            <v>25651.699999999997</v>
          </cell>
        </row>
        <row r="200">
          <cell r="A200">
            <v>200</v>
          </cell>
          <cell r="B200">
            <v>0</v>
          </cell>
          <cell r="C200" t="str">
            <v>Listed shares Hong Kong</v>
          </cell>
          <cell r="D200">
            <v>0</v>
          </cell>
          <cell r="E200">
            <v>0</v>
          </cell>
          <cell r="F200">
            <v>0</v>
          </cell>
          <cell r="G200">
            <v>0</v>
          </cell>
          <cell r="H200">
            <v>0</v>
          </cell>
          <cell r="I200">
            <v>0</v>
          </cell>
          <cell r="J200">
            <v>0</v>
          </cell>
          <cell r="K200">
            <v>0</v>
          </cell>
          <cell r="L200">
            <v>0</v>
          </cell>
          <cell r="M200">
            <v>0</v>
          </cell>
          <cell r="N200">
            <v>1445</v>
          </cell>
          <cell r="O200">
            <v>2065.6</v>
          </cell>
          <cell r="P200">
            <v>4554.8</v>
          </cell>
          <cell r="Q200">
            <v>2640.2</v>
          </cell>
          <cell r="R200">
            <v>0</v>
          </cell>
          <cell r="S200">
            <v>0</v>
          </cell>
          <cell r="T200">
            <v>0</v>
          </cell>
          <cell r="U200">
            <v>0</v>
          </cell>
          <cell r="V200">
            <v>2640.2</v>
          </cell>
          <cell r="W200">
            <v>2640.2</v>
          </cell>
          <cell r="X200">
            <v>2640.2</v>
          </cell>
          <cell r="Y200">
            <v>2640.2</v>
          </cell>
        </row>
        <row r="201">
          <cell r="A201">
            <v>201</v>
          </cell>
          <cell r="B201">
            <v>0</v>
          </cell>
          <cell r="C201" t="str">
            <v>Listed shares overseas</v>
          </cell>
          <cell r="D201">
            <v>0</v>
          </cell>
          <cell r="E201">
            <v>0</v>
          </cell>
          <cell r="F201">
            <v>0</v>
          </cell>
          <cell r="G201">
            <v>0</v>
          </cell>
          <cell r="H201">
            <v>0</v>
          </cell>
          <cell r="I201">
            <v>0</v>
          </cell>
          <cell r="J201">
            <v>0</v>
          </cell>
          <cell r="K201">
            <v>0</v>
          </cell>
          <cell r="L201">
            <v>0</v>
          </cell>
          <cell r="M201">
            <v>0</v>
          </cell>
          <cell r="N201">
            <v>236.4</v>
          </cell>
          <cell r="O201">
            <v>236.4</v>
          </cell>
          <cell r="P201">
            <v>1345.8</v>
          </cell>
          <cell r="Q201">
            <v>2991.7</v>
          </cell>
          <cell r="R201">
            <v>0</v>
          </cell>
          <cell r="S201">
            <v>0</v>
          </cell>
          <cell r="T201">
            <v>0</v>
          </cell>
          <cell r="U201">
            <v>0</v>
          </cell>
          <cell r="V201">
            <v>2991.7</v>
          </cell>
          <cell r="W201">
            <v>2991.7</v>
          </cell>
          <cell r="X201">
            <v>2991.7</v>
          </cell>
          <cell r="Y201">
            <v>2991.7</v>
          </cell>
        </row>
        <row r="202">
          <cell r="A202">
            <v>202</v>
          </cell>
          <cell r="B202">
            <v>0</v>
          </cell>
          <cell r="C202" t="str">
            <v>Unlisted shares and advances</v>
          </cell>
          <cell r="D202">
            <v>0</v>
          </cell>
          <cell r="E202">
            <v>0</v>
          </cell>
          <cell r="F202">
            <v>0</v>
          </cell>
          <cell r="G202">
            <v>0</v>
          </cell>
          <cell r="H202">
            <v>0</v>
          </cell>
          <cell r="I202">
            <v>0</v>
          </cell>
          <cell r="J202">
            <v>0</v>
          </cell>
          <cell r="K202">
            <v>0</v>
          </cell>
          <cell r="L202">
            <v>0</v>
          </cell>
          <cell r="M202">
            <v>0</v>
          </cell>
          <cell r="N202">
            <v>1014.5</v>
          </cell>
          <cell r="O202">
            <v>444.8</v>
          </cell>
          <cell r="P202">
            <v>540.29999999999995</v>
          </cell>
          <cell r="Q202">
            <v>926.8</v>
          </cell>
          <cell r="R202">
            <v>0</v>
          </cell>
          <cell r="S202">
            <v>0</v>
          </cell>
          <cell r="T202">
            <v>0</v>
          </cell>
          <cell r="U202">
            <v>0</v>
          </cell>
          <cell r="V202">
            <v>926.8</v>
          </cell>
          <cell r="W202">
            <v>926.8</v>
          </cell>
          <cell r="X202">
            <v>926.8</v>
          </cell>
          <cell r="Y202">
            <v>926.8</v>
          </cell>
        </row>
        <row r="203">
          <cell r="A203">
            <v>203</v>
          </cell>
          <cell r="B203">
            <v>0</v>
          </cell>
          <cell r="C203" t="str">
            <v>Long term deposits</v>
          </cell>
          <cell r="D203">
            <v>0</v>
          </cell>
          <cell r="E203">
            <v>0</v>
          </cell>
          <cell r="F203">
            <v>0</v>
          </cell>
          <cell r="G203">
            <v>0</v>
          </cell>
          <cell r="H203">
            <v>0</v>
          </cell>
          <cell r="I203">
            <v>0</v>
          </cell>
          <cell r="J203">
            <v>0</v>
          </cell>
          <cell r="K203">
            <v>0</v>
          </cell>
          <cell r="L203">
            <v>0</v>
          </cell>
          <cell r="M203">
            <v>0</v>
          </cell>
          <cell r="N203">
            <v>800</v>
          </cell>
          <cell r="O203">
            <v>2986.9</v>
          </cell>
          <cell r="P203">
            <v>2750.6</v>
          </cell>
          <cell r="Q203">
            <v>4850.6000000000004</v>
          </cell>
          <cell r="R203">
            <v>0</v>
          </cell>
          <cell r="S203">
            <v>0</v>
          </cell>
          <cell r="T203">
            <v>0</v>
          </cell>
          <cell r="U203">
            <v>0</v>
          </cell>
          <cell r="V203">
            <v>4850.6000000000004</v>
          </cell>
          <cell r="W203">
            <v>4850.6000000000004</v>
          </cell>
          <cell r="X203">
            <v>4850.6000000000004</v>
          </cell>
          <cell r="Y203">
            <v>4850.6000000000004</v>
          </cell>
        </row>
        <row r="204">
          <cell r="A204">
            <v>204</v>
          </cell>
          <cell r="B204">
            <v>0</v>
          </cell>
          <cell r="C204" t="str">
            <v>Convertible redeemable</v>
          </cell>
          <cell r="D204">
            <v>0</v>
          </cell>
          <cell r="E204">
            <v>0</v>
          </cell>
          <cell r="F204">
            <v>0</v>
          </cell>
          <cell r="G204">
            <v>0</v>
          </cell>
          <cell r="H204">
            <v>0</v>
          </cell>
          <cell r="I204">
            <v>0</v>
          </cell>
          <cell r="J204">
            <v>0</v>
          </cell>
          <cell r="K204">
            <v>0</v>
          </cell>
          <cell r="L204">
            <v>0</v>
          </cell>
          <cell r="M204">
            <v>0</v>
          </cell>
          <cell r="N204">
            <v>627</v>
          </cell>
          <cell r="O204">
            <v>643.1</v>
          </cell>
          <cell r="P204">
            <v>189.9</v>
          </cell>
          <cell r="Q204">
            <v>620.5</v>
          </cell>
          <cell r="R204">
            <v>0</v>
          </cell>
          <cell r="S204">
            <v>0</v>
          </cell>
          <cell r="T204">
            <v>0</v>
          </cell>
          <cell r="U204">
            <v>0</v>
          </cell>
          <cell r="V204">
            <v>620.5</v>
          </cell>
          <cell r="W204">
            <v>620.5</v>
          </cell>
          <cell r="X204">
            <v>620.5</v>
          </cell>
          <cell r="Y204">
            <v>620.5</v>
          </cell>
        </row>
        <row r="205">
          <cell r="A205">
            <v>205</v>
          </cell>
          <cell r="B205">
            <v>11</v>
          </cell>
          <cell r="C205">
            <v>0</v>
          </cell>
          <cell r="D205">
            <v>0</v>
          </cell>
          <cell r="E205">
            <v>0</v>
          </cell>
          <cell r="F205">
            <v>0</v>
          </cell>
          <cell r="G205">
            <v>0</v>
          </cell>
          <cell r="H205">
            <v>0</v>
          </cell>
          <cell r="I205">
            <v>0</v>
          </cell>
          <cell r="J205">
            <v>0</v>
          </cell>
          <cell r="K205">
            <v>0</v>
          </cell>
          <cell r="L205">
            <v>0</v>
          </cell>
          <cell r="M205">
            <v>0</v>
          </cell>
          <cell r="N205">
            <v>13223.8</v>
          </cell>
          <cell r="O205">
            <v>15964.8</v>
          </cell>
          <cell r="P205">
            <v>30234.999999999996</v>
          </cell>
          <cell r="Q205">
            <v>26881.5</v>
          </cell>
          <cell r="R205">
            <v>0</v>
          </cell>
          <cell r="S205">
            <v>0</v>
          </cell>
          <cell r="T205">
            <v>0</v>
          </cell>
          <cell r="U205">
            <v>0</v>
          </cell>
          <cell r="V205">
            <v>28081.5</v>
          </cell>
          <cell r="W205">
            <v>34281.5</v>
          </cell>
          <cell r="X205">
            <v>34481.5</v>
          </cell>
          <cell r="Y205">
            <v>37681.5</v>
          </cell>
        </row>
        <row r="206">
          <cell r="A206">
            <v>206</v>
          </cell>
        </row>
        <row r="207">
          <cell r="A207">
            <v>207</v>
          </cell>
          <cell r="B207">
            <v>0</v>
          </cell>
          <cell r="C207" t="str">
            <v>Managed funds &amp; other investments</v>
          </cell>
          <cell r="D207">
            <v>0</v>
          </cell>
          <cell r="E207">
            <v>0</v>
          </cell>
          <cell r="F207">
            <v>0</v>
          </cell>
          <cell r="G207">
            <v>0</v>
          </cell>
          <cell r="H207">
            <v>0</v>
          </cell>
          <cell r="I207">
            <v>0</v>
          </cell>
          <cell r="J207">
            <v>0</v>
          </cell>
          <cell r="K207">
            <v>0</v>
          </cell>
          <cell r="L207">
            <v>0</v>
          </cell>
          <cell r="M207">
            <v>0</v>
          </cell>
          <cell r="N207">
            <v>4004</v>
          </cell>
          <cell r="O207">
            <v>0</v>
          </cell>
          <cell r="P207">
            <v>22550.6</v>
          </cell>
          <cell r="Q207">
            <v>32828.36</v>
          </cell>
          <cell r="R207">
            <v>0</v>
          </cell>
          <cell r="S207">
            <v>0</v>
          </cell>
          <cell r="T207">
            <v>0</v>
          </cell>
          <cell r="U207">
            <v>0</v>
          </cell>
          <cell r="V207">
            <v>28081.5</v>
          </cell>
          <cell r="W207">
            <v>34281.5</v>
          </cell>
          <cell r="X207">
            <v>34481.5</v>
          </cell>
          <cell r="Y207">
            <v>37681.5</v>
          </cell>
        </row>
        <row r="208">
          <cell r="A208">
            <v>208</v>
          </cell>
        </row>
        <row r="209">
          <cell r="A209">
            <v>209</v>
          </cell>
          <cell r="B209">
            <v>0</v>
          </cell>
          <cell r="C209" t="str">
            <v>Opening balance</v>
          </cell>
          <cell r="D209">
            <v>0</v>
          </cell>
          <cell r="E209">
            <v>0</v>
          </cell>
          <cell r="F209">
            <v>0</v>
          </cell>
          <cell r="G209">
            <v>0</v>
          </cell>
          <cell r="H209">
            <v>0</v>
          </cell>
          <cell r="I209">
            <v>0</v>
          </cell>
          <cell r="J209">
            <v>0</v>
          </cell>
          <cell r="K209">
            <v>0</v>
          </cell>
          <cell r="L209">
            <v>0</v>
          </cell>
          <cell r="M209">
            <v>0</v>
          </cell>
          <cell r="N209">
            <v>395.4</v>
          </cell>
          <cell r="O209">
            <v>1152.4000000000001</v>
          </cell>
          <cell r="P209">
            <v>2536</v>
          </cell>
          <cell r="Q209">
            <v>1086.4000000000001</v>
          </cell>
          <cell r="R209">
            <v>0</v>
          </cell>
          <cell r="S209">
            <v>0</v>
          </cell>
          <cell r="T209">
            <v>0</v>
          </cell>
          <cell r="U209">
            <v>0</v>
          </cell>
          <cell r="V209">
            <v>2529</v>
          </cell>
          <cell r="W209">
            <v>2771.75</v>
          </cell>
          <cell r="X209">
            <v>3391.3125</v>
          </cell>
          <cell r="Y209">
            <v>3855.984375</v>
          </cell>
        </row>
        <row r="210">
          <cell r="A210">
            <v>210</v>
          </cell>
          <cell r="B210">
            <v>0</v>
          </cell>
          <cell r="C210" t="str">
            <v>Acquired thru subs</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row>
        <row r="211">
          <cell r="A211">
            <v>211</v>
          </cell>
          <cell r="B211">
            <v>0</v>
          </cell>
          <cell r="C211" t="str">
            <v>Disposed thru subs</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row>
        <row r="212">
          <cell r="A212">
            <v>212</v>
          </cell>
          <cell r="B212">
            <v>0</v>
          </cell>
          <cell r="C212" t="str">
            <v>Additions</v>
          </cell>
          <cell r="D212">
            <v>0</v>
          </cell>
          <cell r="E212">
            <v>0</v>
          </cell>
          <cell r="F212">
            <v>0</v>
          </cell>
          <cell r="G212">
            <v>0</v>
          </cell>
          <cell r="H212">
            <v>0</v>
          </cell>
          <cell r="I212">
            <v>0</v>
          </cell>
          <cell r="J212">
            <v>0</v>
          </cell>
          <cell r="K212">
            <v>0</v>
          </cell>
          <cell r="L212">
            <v>0</v>
          </cell>
          <cell r="M212">
            <v>0</v>
          </cell>
          <cell r="N212">
            <v>910</v>
          </cell>
          <cell r="O212">
            <v>1864</v>
          </cell>
          <cell r="P212">
            <v>1378</v>
          </cell>
          <cell r="Q212">
            <v>1728</v>
          </cell>
          <cell r="R212">
            <v>0</v>
          </cell>
          <cell r="S212">
            <v>0</v>
          </cell>
          <cell r="T212">
            <v>0</v>
          </cell>
          <cell r="U212">
            <v>0</v>
          </cell>
          <cell r="V212">
            <v>1000</v>
          </cell>
          <cell r="W212">
            <v>1500</v>
          </cell>
          <cell r="X212">
            <v>1500</v>
          </cell>
          <cell r="Y212">
            <v>1500</v>
          </cell>
        </row>
        <row r="213">
          <cell r="A213">
            <v>213</v>
          </cell>
          <cell r="B213">
            <v>0</v>
          </cell>
          <cell r="C213" t="str">
            <v>Amortisation of deferred expenditure</v>
          </cell>
          <cell r="D213">
            <v>0</v>
          </cell>
          <cell r="E213">
            <v>0</v>
          </cell>
          <cell r="F213">
            <v>0</v>
          </cell>
          <cell r="G213">
            <v>0</v>
          </cell>
          <cell r="H213">
            <v>0</v>
          </cell>
          <cell r="I213">
            <v>0</v>
          </cell>
          <cell r="J213">
            <v>0</v>
          </cell>
          <cell r="K213">
            <v>0</v>
          </cell>
          <cell r="L213">
            <v>0</v>
          </cell>
          <cell r="M213">
            <v>0</v>
          </cell>
          <cell r="N213">
            <v>-174.2</v>
          </cell>
          <cell r="O213">
            <v>-482.2</v>
          </cell>
          <cell r="P213">
            <v>-663.1</v>
          </cell>
          <cell r="Q213">
            <v>-538.5</v>
          </cell>
          <cell r="R213">
            <v>0</v>
          </cell>
          <cell r="S213">
            <v>0</v>
          </cell>
          <cell r="T213">
            <v>0</v>
          </cell>
          <cell r="U213">
            <v>0</v>
          </cell>
          <cell r="V213">
            <v>-757.25</v>
          </cell>
          <cell r="W213">
            <v>-880.4375</v>
          </cell>
          <cell r="X213">
            <v>-1035.328125</v>
          </cell>
          <cell r="Y213">
            <v>-1151.49609375</v>
          </cell>
        </row>
        <row r="214">
          <cell r="A214">
            <v>214</v>
          </cell>
          <cell r="B214">
            <v>0</v>
          </cell>
          <cell r="C214" t="str">
            <v>Other</v>
          </cell>
          <cell r="D214">
            <v>0</v>
          </cell>
          <cell r="E214">
            <v>0</v>
          </cell>
          <cell r="F214">
            <v>0</v>
          </cell>
          <cell r="G214">
            <v>0</v>
          </cell>
          <cell r="H214">
            <v>0</v>
          </cell>
          <cell r="I214">
            <v>0</v>
          </cell>
          <cell r="J214">
            <v>0</v>
          </cell>
          <cell r="K214">
            <v>0</v>
          </cell>
          <cell r="L214">
            <v>0</v>
          </cell>
          <cell r="M214">
            <v>0</v>
          </cell>
          <cell r="N214">
            <v>21.200000000000045</v>
          </cell>
          <cell r="O214">
            <v>1.7999999999997272</v>
          </cell>
          <cell r="P214">
            <v>-2164.5</v>
          </cell>
          <cell r="Q214">
            <v>253.09999999999991</v>
          </cell>
        </row>
        <row r="215">
          <cell r="A215">
            <v>215</v>
          </cell>
          <cell r="B215">
            <v>12</v>
          </cell>
          <cell r="C215" t="str">
            <v>Closing balance</v>
          </cell>
          <cell r="D215">
            <v>0</v>
          </cell>
          <cell r="E215">
            <v>0</v>
          </cell>
          <cell r="F215">
            <v>0</v>
          </cell>
          <cell r="G215">
            <v>0</v>
          </cell>
          <cell r="H215">
            <v>0</v>
          </cell>
          <cell r="I215">
            <v>0</v>
          </cell>
          <cell r="J215">
            <v>0</v>
          </cell>
          <cell r="K215">
            <v>0</v>
          </cell>
          <cell r="L215">
            <v>0</v>
          </cell>
          <cell r="M215">
            <v>395.4</v>
          </cell>
          <cell r="N215">
            <v>1152.4000000000001</v>
          </cell>
          <cell r="O215">
            <v>2536</v>
          </cell>
          <cell r="P215">
            <v>1086.4000000000001</v>
          </cell>
          <cell r="Q215">
            <v>2529</v>
          </cell>
          <cell r="R215">
            <v>0</v>
          </cell>
          <cell r="S215">
            <v>0</v>
          </cell>
          <cell r="T215">
            <v>0</v>
          </cell>
          <cell r="U215">
            <v>0</v>
          </cell>
          <cell r="V215">
            <v>2771.75</v>
          </cell>
          <cell r="W215">
            <v>3391.3125</v>
          </cell>
          <cell r="X215">
            <v>3855.984375</v>
          </cell>
          <cell r="Y215">
            <v>4204.48828125</v>
          </cell>
        </row>
        <row r="242">
          <cell r="A242">
            <v>242</v>
          </cell>
          <cell r="B242">
            <v>0</v>
          </cell>
          <cell r="C242" t="str">
            <v>Opening balance</v>
          </cell>
          <cell r="D242">
            <v>0</v>
          </cell>
          <cell r="E242">
            <v>0</v>
          </cell>
          <cell r="F242">
            <v>0</v>
          </cell>
          <cell r="G242">
            <v>0</v>
          </cell>
          <cell r="H242">
            <v>0</v>
          </cell>
          <cell r="I242">
            <v>0</v>
          </cell>
          <cell r="J242">
            <v>0</v>
          </cell>
          <cell r="K242">
            <v>0</v>
          </cell>
          <cell r="L242">
            <v>0</v>
          </cell>
          <cell r="M242">
            <v>0</v>
          </cell>
          <cell r="N242">
            <v>3084.6</v>
          </cell>
          <cell r="O242">
            <v>24201</v>
          </cell>
          <cell r="P242">
            <v>21227.4</v>
          </cell>
          <cell r="Q242">
            <v>25373.200000000001</v>
          </cell>
          <cell r="R242">
            <v>0</v>
          </cell>
          <cell r="S242">
            <v>0</v>
          </cell>
          <cell r="T242">
            <v>0</v>
          </cell>
          <cell r="U242">
            <v>0</v>
          </cell>
          <cell r="V242">
            <v>23778.100000000002</v>
          </cell>
          <cell r="W242">
            <v>19122.480000000003</v>
          </cell>
          <cell r="X242">
            <v>20178.604000000003</v>
          </cell>
          <cell r="Y242">
            <v>21287.534200000002</v>
          </cell>
        </row>
        <row r="243">
          <cell r="A243">
            <v>243</v>
          </cell>
          <cell r="B243">
            <v>0</v>
          </cell>
          <cell r="C243" t="str">
            <v>Exchange translation</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244</v>
          </cell>
          <cell r="B244">
            <v>84</v>
          </cell>
          <cell r="C244" t="str">
            <v>Additions</v>
          </cell>
          <cell r="D244">
            <v>0</v>
          </cell>
          <cell r="E244">
            <v>0</v>
          </cell>
          <cell r="F244">
            <v>0</v>
          </cell>
          <cell r="G244">
            <v>0</v>
          </cell>
          <cell r="H244">
            <v>0</v>
          </cell>
          <cell r="I244">
            <v>0</v>
          </cell>
          <cell r="J244">
            <v>0</v>
          </cell>
          <cell r="K244">
            <v>0</v>
          </cell>
          <cell r="L244">
            <v>0</v>
          </cell>
          <cell r="M244">
            <v>0</v>
          </cell>
          <cell r="N244">
            <v>0</v>
          </cell>
          <cell r="O244">
            <v>89.8</v>
          </cell>
          <cell r="P244">
            <v>154.6</v>
          </cell>
          <cell r="Q244">
            <v>139.5</v>
          </cell>
          <cell r="R244">
            <v>0</v>
          </cell>
          <cell r="S244">
            <v>0</v>
          </cell>
          <cell r="T244">
            <v>0</v>
          </cell>
          <cell r="U244">
            <v>0</v>
          </cell>
          <cell r="V244">
            <v>100</v>
          </cell>
          <cell r="W244">
            <v>100</v>
          </cell>
          <cell r="X244">
            <v>100</v>
          </cell>
          <cell r="Y244">
            <v>4000</v>
          </cell>
        </row>
        <row r="245">
          <cell r="A245">
            <v>245</v>
          </cell>
          <cell r="B245">
            <v>0</v>
          </cell>
          <cell r="C245" t="str">
            <v>Disposals</v>
          </cell>
          <cell r="D245">
            <v>0</v>
          </cell>
          <cell r="E245">
            <v>0</v>
          </cell>
          <cell r="F245">
            <v>0</v>
          </cell>
          <cell r="G245">
            <v>0</v>
          </cell>
          <cell r="H245">
            <v>0</v>
          </cell>
          <cell r="I245">
            <v>0</v>
          </cell>
          <cell r="J245">
            <v>0</v>
          </cell>
          <cell r="K245">
            <v>0</v>
          </cell>
          <cell r="L245">
            <v>0</v>
          </cell>
          <cell r="M245">
            <v>0</v>
          </cell>
          <cell r="N245">
            <v>0</v>
          </cell>
          <cell r="O245">
            <v>-819.4</v>
          </cell>
          <cell r="P245">
            <v>-7.1</v>
          </cell>
          <cell r="Q245">
            <v>-676.8</v>
          </cell>
          <cell r="R245">
            <v>0</v>
          </cell>
          <cell r="S245">
            <v>0</v>
          </cell>
          <cell r="T245">
            <v>0</v>
          </cell>
          <cell r="U245">
            <v>0</v>
          </cell>
          <cell r="V245">
            <v>0</v>
          </cell>
          <cell r="W245">
            <v>0</v>
          </cell>
          <cell r="X245">
            <v>0</v>
          </cell>
          <cell r="Y245">
            <v>0</v>
          </cell>
        </row>
        <row r="246">
          <cell r="A246">
            <v>246</v>
          </cell>
          <cell r="B246">
            <v>0</v>
          </cell>
          <cell r="C246" t="str">
            <v>Acquired thru sub</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row>
        <row r="247">
          <cell r="A247">
            <v>247</v>
          </cell>
          <cell r="B247">
            <v>0</v>
          </cell>
          <cell r="C247" t="str">
            <v>Disposed thru sub</v>
          </cell>
          <cell r="D247">
            <v>0</v>
          </cell>
          <cell r="E247">
            <v>0</v>
          </cell>
          <cell r="F247">
            <v>0</v>
          </cell>
          <cell r="G247">
            <v>0</v>
          </cell>
          <cell r="H247">
            <v>0</v>
          </cell>
          <cell r="I247">
            <v>0</v>
          </cell>
          <cell r="J247">
            <v>0</v>
          </cell>
          <cell r="K247">
            <v>0</v>
          </cell>
          <cell r="L247">
            <v>0</v>
          </cell>
          <cell r="M247">
            <v>0</v>
          </cell>
          <cell r="N247">
            <v>0</v>
          </cell>
          <cell r="O247">
            <v>0</v>
          </cell>
          <cell r="P247">
            <v>0</v>
          </cell>
          <cell r="Q247">
            <v>-554.1</v>
          </cell>
          <cell r="R247">
            <v>0</v>
          </cell>
          <cell r="S247">
            <v>0</v>
          </cell>
          <cell r="T247">
            <v>0</v>
          </cell>
          <cell r="U247">
            <v>0</v>
          </cell>
          <cell r="V247">
            <v>0</v>
          </cell>
          <cell r="W247">
            <v>0</v>
          </cell>
          <cell r="X247">
            <v>0</v>
          </cell>
          <cell r="Y247">
            <v>0</v>
          </cell>
        </row>
        <row r="248">
          <cell r="A248">
            <v>248</v>
          </cell>
          <cell r="B248">
            <v>0</v>
          </cell>
          <cell r="C248" t="str">
            <v>Changes in the Group</v>
          </cell>
          <cell r="D248">
            <v>0</v>
          </cell>
          <cell r="E248">
            <v>0</v>
          </cell>
          <cell r="F248">
            <v>0</v>
          </cell>
          <cell r="G248">
            <v>0</v>
          </cell>
          <cell r="H248">
            <v>0</v>
          </cell>
          <cell r="I248">
            <v>0</v>
          </cell>
          <cell r="J248">
            <v>0</v>
          </cell>
          <cell r="K248">
            <v>0</v>
          </cell>
          <cell r="L248">
            <v>0</v>
          </cell>
          <cell r="M248">
            <v>0</v>
          </cell>
          <cell r="N248">
            <v>908</v>
          </cell>
          <cell r="O248">
            <v>0</v>
          </cell>
          <cell r="P248">
            <v>0</v>
          </cell>
        </row>
        <row r="249">
          <cell r="A249">
            <v>249</v>
          </cell>
          <cell r="B249">
            <v>0</v>
          </cell>
          <cell r="C249" t="str">
            <v>Property revaluation</v>
          </cell>
          <cell r="D249">
            <v>0</v>
          </cell>
          <cell r="E249">
            <v>0</v>
          </cell>
          <cell r="F249">
            <v>0</v>
          </cell>
          <cell r="G249">
            <v>0</v>
          </cell>
          <cell r="H249">
            <v>0</v>
          </cell>
          <cell r="I249">
            <v>0</v>
          </cell>
          <cell r="J249">
            <v>0</v>
          </cell>
          <cell r="K249">
            <v>0</v>
          </cell>
          <cell r="L249">
            <v>0</v>
          </cell>
          <cell r="M249">
            <v>0</v>
          </cell>
          <cell r="N249">
            <v>-327.39999999999998</v>
          </cell>
          <cell r="O249">
            <v>-1670</v>
          </cell>
          <cell r="P249">
            <v>3627.4</v>
          </cell>
          <cell r="Q249">
            <v>-412.2</v>
          </cell>
          <cell r="R249">
            <v>0</v>
          </cell>
          <cell r="S249">
            <v>0</v>
          </cell>
          <cell r="T249">
            <v>0</v>
          </cell>
          <cell r="U249">
            <v>0</v>
          </cell>
          <cell r="V249">
            <v>-4755.6200000000008</v>
          </cell>
          <cell r="W249">
            <v>956.12400000000025</v>
          </cell>
          <cell r="X249">
            <v>1008.9302000000002</v>
          </cell>
          <cell r="Y249">
            <v>3193.13013</v>
          </cell>
        </row>
        <row r="250">
          <cell r="A250">
            <v>250</v>
          </cell>
          <cell r="B250">
            <v>0</v>
          </cell>
          <cell r="C250" t="str">
            <v>Transfer between categories</v>
          </cell>
          <cell r="D250">
            <v>0</v>
          </cell>
          <cell r="E250">
            <v>0</v>
          </cell>
          <cell r="F250">
            <v>0</v>
          </cell>
          <cell r="G250">
            <v>0</v>
          </cell>
          <cell r="H250">
            <v>0</v>
          </cell>
          <cell r="I250">
            <v>0</v>
          </cell>
          <cell r="J250">
            <v>0</v>
          </cell>
          <cell r="K250">
            <v>0</v>
          </cell>
          <cell r="L250">
            <v>0</v>
          </cell>
          <cell r="M250">
            <v>0</v>
          </cell>
          <cell r="N250">
            <v>0</v>
          </cell>
          <cell r="O250">
            <v>-574</v>
          </cell>
          <cell r="P250">
            <v>370.7</v>
          </cell>
          <cell r="Q250">
            <v>-91.5</v>
          </cell>
        </row>
        <row r="251">
          <cell r="A251">
            <v>251</v>
          </cell>
          <cell r="B251">
            <v>0</v>
          </cell>
          <cell r="C251" t="str">
            <v>Closing cost</v>
          </cell>
          <cell r="D251">
            <v>0</v>
          </cell>
          <cell r="E251">
            <v>0</v>
          </cell>
          <cell r="F251">
            <v>0</v>
          </cell>
          <cell r="G251">
            <v>0</v>
          </cell>
          <cell r="H251">
            <v>0</v>
          </cell>
          <cell r="I251">
            <v>0</v>
          </cell>
          <cell r="J251">
            <v>0</v>
          </cell>
          <cell r="K251">
            <v>0</v>
          </cell>
          <cell r="L251">
            <v>0</v>
          </cell>
          <cell r="M251">
            <v>0</v>
          </cell>
          <cell r="N251">
            <v>3665.2</v>
          </cell>
          <cell r="O251">
            <v>21227.399999999998</v>
          </cell>
          <cell r="P251">
            <v>25373.000000000004</v>
          </cell>
          <cell r="Q251">
            <v>23778.100000000002</v>
          </cell>
          <cell r="R251">
            <v>0</v>
          </cell>
          <cell r="S251">
            <v>0</v>
          </cell>
          <cell r="T251">
            <v>0</v>
          </cell>
          <cell r="U251">
            <v>0</v>
          </cell>
          <cell r="V251">
            <v>19122.480000000003</v>
          </cell>
          <cell r="W251">
            <v>20178.604000000003</v>
          </cell>
          <cell r="X251">
            <v>21287.534200000002</v>
          </cell>
          <cell r="Y251">
            <v>28480.664330000003</v>
          </cell>
        </row>
        <row r="252">
          <cell r="A252">
            <v>252</v>
          </cell>
        </row>
        <row r="253">
          <cell r="A253">
            <v>253</v>
          </cell>
          <cell r="B253">
            <v>0</v>
          </cell>
          <cell r="C253" t="str">
            <v>Dep ratio</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row>
        <row r="254">
          <cell r="A254">
            <v>254</v>
          </cell>
        </row>
        <row r="255">
          <cell r="A255">
            <v>255</v>
          </cell>
          <cell r="B255">
            <v>0</v>
          </cell>
          <cell r="C255" t="str">
            <v>Opening acc depn</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row>
        <row r="256">
          <cell r="A256">
            <v>256</v>
          </cell>
          <cell r="B256">
            <v>0</v>
          </cell>
          <cell r="C256" t="str">
            <v>Depreciation charge</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row>
        <row r="257">
          <cell r="A257">
            <v>257</v>
          </cell>
          <cell r="B257">
            <v>0</v>
          </cell>
          <cell r="C257" t="str">
            <v>Disposals</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row>
        <row r="258">
          <cell r="A258">
            <v>258</v>
          </cell>
          <cell r="B258">
            <v>0</v>
          </cell>
          <cell r="C258" t="str">
            <v>Changes in the Group</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row>
        <row r="259">
          <cell r="A259">
            <v>259</v>
          </cell>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row>
        <row r="260">
          <cell r="A260">
            <v>260</v>
          </cell>
        </row>
        <row r="261">
          <cell r="A261">
            <v>261</v>
          </cell>
          <cell r="B261">
            <v>18</v>
          </cell>
          <cell r="C261" t="str">
            <v>Closing NBV</v>
          </cell>
          <cell r="D261">
            <v>0</v>
          </cell>
          <cell r="E261">
            <v>0</v>
          </cell>
          <cell r="F261">
            <v>0</v>
          </cell>
          <cell r="G261">
            <v>0</v>
          </cell>
          <cell r="H261">
            <v>0</v>
          </cell>
          <cell r="I261">
            <v>0</v>
          </cell>
          <cell r="J261">
            <v>0</v>
          </cell>
          <cell r="K261">
            <v>0</v>
          </cell>
          <cell r="L261">
            <v>0</v>
          </cell>
          <cell r="M261">
            <v>0</v>
          </cell>
          <cell r="N261">
            <v>3665.2</v>
          </cell>
          <cell r="O261">
            <v>21227.399999999998</v>
          </cell>
          <cell r="P261">
            <v>25373.000000000004</v>
          </cell>
          <cell r="Q261">
            <v>23778.100000000002</v>
          </cell>
          <cell r="R261">
            <v>0</v>
          </cell>
          <cell r="S261">
            <v>0</v>
          </cell>
          <cell r="T261">
            <v>0</v>
          </cell>
          <cell r="U261">
            <v>0</v>
          </cell>
          <cell r="V261">
            <v>19122.480000000003</v>
          </cell>
          <cell r="W261">
            <v>20178.604000000003</v>
          </cell>
          <cell r="X261">
            <v>21287.534200000002</v>
          </cell>
          <cell r="Y261">
            <v>28480.664330000003</v>
          </cell>
        </row>
        <row r="262">
          <cell r="A262">
            <v>262</v>
          </cell>
          <cell r="B262">
            <v>0</v>
          </cell>
          <cell r="C262" t="str">
            <v>Investment properties</v>
          </cell>
          <cell r="D262">
            <v>0</v>
          </cell>
          <cell r="E262">
            <v>0</v>
          </cell>
          <cell r="F262">
            <v>0</v>
          </cell>
          <cell r="G262">
            <v>0</v>
          </cell>
          <cell r="H262">
            <v>0</v>
          </cell>
          <cell r="I262">
            <v>0</v>
          </cell>
          <cell r="J262">
            <v>0</v>
          </cell>
          <cell r="K262">
            <v>0</v>
          </cell>
          <cell r="L262">
            <v>0</v>
          </cell>
          <cell r="M262">
            <v>0</v>
          </cell>
          <cell r="N262">
            <v>3665.2</v>
          </cell>
          <cell r="O262">
            <v>21227.399999999998</v>
          </cell>
          <cell r="P262">
            <v>25373.000000000004</v>
          </cell>
          <cell r="Q262">
            <v>23778.100000000002</v>
          </cell>
          <cell r="R262">
            <v>0</v>
          </cell>
          <cell r="S262">
            <v>0</v>
          </cell>
          <cell r="T262">
            <v>0</v>
          </cell>
          <cell r="U262">
            <v>0</v>
          </cell>
          <cell r="V262">
            <v>19122.480000000003</v>
          </cell>
          <cell r="W262">
            <v>20178.604000000003</v>
          </cell>
          <cell r="X262">
            <v>21287.534200000002</v>
          </cell>
          <cell r="Y262">
            <v>28480.664330000003</v>
          </cell>
        </row>
        <row r="263">
          <cell r="A263">
            <v>263</v>
          </cell>
        </row>
        <row r="264">
          <cell r="A264">
            <v>264</v>
          </cell>
          <cell r="B264">
            <v>0</v>
          </cell>
          <cell r="C264" t="str">
            <v>Opening balance</v>
          </cell>
          <cell r="D264">
            <v>0</v>
          </cell>
          <cell r="E264">
            <v>0</v>
          </cell>
          <cell r="F264">
            <v>0</v>
          </cell>
          <cell r="G264">
            <v>0</v>
          </cell>
          <cell r="H264">
            <v>0</v>
          </cell>
          <cell r="I264">
            <v>0</v>
          </cell>
          <cell r="J264">
            <v>0</v>
          </cell>
          <cell r="K264">
            <v>0</v>
          </cell>
          <cell r="L264">
            <v>0</v>
          </cell>
          <cell r="M264">
            <v>0</v>
          </cell>
          <cell r="N264">
            <v>2289</v>
          </cell>
          <cell r="O264">
            <v>18128.900000000001</v>
          </cell>
          <cell r="P264">
            <v>20462.8</v>
          </cell>
          <cell r="Q264">
            <v>29767.200000000001</v>
          </cell>
          <cell r="R264">
            <v>0</v>
          </cell>
          <cell r="S264">
            <v>0</v>
          </cell>
          <cell r="T264">
            <v>0</v>
          </cell>
          <cell r="U264">
            <v>0</v>
          </cell>
          <cell r="V264">
            <v>41659.599999999999</v>
          </cell>
          <cell r="W264">
            <v>44659.6</v>
          </cell>
          <cell r="X264">
            <v>47659.6</v>
          </cell>
          <cell r="Y264">
            <v>51659.6</v>
          </cell>
        </row>
        <row r="265">
          <cell r="A265">
            <v>265</v>
          </cell>
          <cell r="B265">
            <v>0</v>
          </cell>
          <cell r="C265" t="str">
            <v>Exchange translation</v>
          </cell>
          <cell r="D265">
            <v>0</v>
          </cell>
          <cell r="E265">
            <v>0</v>
          </cell>
          <cell r="F265">
            <v>0</v>
          </cell>
          <cell r="G265">
            <v>0</v>
          </cell>
          <cell r="H265">
            <v>0</v>
          </cell>
          <cell r="I265">
            <v>0</v>
          </cell>
          <cell r="J265">
            <v>0</v>
          </cell>
          <cell r="K265">
            <v>0</v>
          </cell>
          <cell r="L265">
            <v>0</v>
          </cell>
          <cell r="M265">
            <v>0</v>
          </cell>
          <cell r="N265">
            <v>5</v>
          </cell>
          <cell r="O265">
            <v>-6.3</v>
          </cell>
          <cell r="P265">
            <v>227.8</v>
          </cell>
          <cell r="Q265">
            <v>-54.9</v>
          </cell>
        </row>
        <row r="266">
          <cell r="A266">
            <v>266</v>
          </cell>
          <cell r="B266">
            <v>0</v>
          </cell>
          <cell r="C266" t="str">
            <v>Additions</v>
          </cell>
          <cell r="D266">
            <v>0</v>
          </cell>
          <cell r="E266">
            <v>0</v>
          </cell>
          <cell r="F266">
            <v>0</v>
          </cell>
          <cell r="G266">
            <v>0</v>
          </cell>
          <cell r="H266">
            <v>0</v>
          </cell>
          <cell r="I266">
            <v>0</v>
          </cell>
          <cell r="J266">
            <v>0</v>
          </cell>
          <cell r="K266">
            <v>0</v>
          </cell>
          <cell r="L266">
            <v>0</v>
          </cell>
          <cell r="M266">
            <v>0</v>
          </cell>
          <cell r="N266">
            <v>63</v>
          </cell>
          <cell r="O266">
            <v>1415.4</v>
          </cell>
          <cell r="P266">
            <v>9193.7000000000007</v>
          </cell>
          <cell r="Q266">
            <v>4041</v>
          </cell>
          <cell r="R266">
            <v>0</v>
          </cell>
          <cell r="S266">
            <v>0</v>
          </cell>
          <cell r="T266">
            <v>0</v>
          </cell>
          <cell r="U266">
            <v>0</v>
          </cell>
          <cell r="V266">
            <v>3000</v>
          </cell>
          <cell r="W266">
            <v>3000</v>
          </cell>
          <cell r="X266">
            <v>4000</v>
          </cell>
          <cell r="Y266">
            <v>0</v>
          </cell>
        </row>
        <row r="267">
          <cell r="A267">
            <v>267</v>
          </cell>
          <cell r="B267">
            <v>0</v>
          </cell>
          <cell r="C267" t="str">
            <v>Disposals</v>
          </cell>
          <cell r="D267">
            <v>0</v>
          </cell>
          <cell r="E267">
            <v>0</v>
          </cell>
          <cell r="F267">
            <v>0</v>
          </cell>
          <cell r="G267">
            <v>0</v>
          </cell>
          <cell r="H267">
            <v>0</v>
          </cell>
          <cell r="I267">
            <v>0</v>
          </cell>
          <cell r="J267">
            <v>0</v>
          </cell>
          <cell r="K267">
            <v>0</v>
          </cell>
          <cell r="L267">
            <v>0</v>
          </cell>
          <cell r="M267">
            <v>0</v>
          </cell>
          <cell r="N267">
            <v>-2</v>
          </cell>
          <cell r="O267">
            <v>-16.600000000000001</v>
          </cell>
          <cell r="P267">
            <v>-2.2000000000000002</v>
          </cell>
          <cell r="Q267">
            <v>-134.80000000000001</v>
          </cell>
          <cell r="R267">
            <v>0</v>
          </cell>
          <cell r="S267">
            <v>0</v>
          </cell>
          <cell r="T267">
            <v>0</v>
          </cell>
          <cell r="U267">
            <v>0</v>
          </cell>
          <cell r="V267">
            <v>0</v>
          </cell>
          <cell r="W267">
            <v>0</v>
          </cell>
          <cell r="X267">
            <v>0</v>
          </cell>
          <cell r="Y267">
            <v>0</v>
          </cell>
        </row>
        <row r="268">
          <cell r="A268">
            <v>268</v>
          </cell>
          <cell r="B268">
            <v>0</v>
          </cell>
          <cell r="C268" t="str">
            <v>Relating to subsidiaries acquired</v>
          </cell>
          <cell r="D268">
            <v>0</v>
          </cell>
          <cell r="E268">
            <v>0</v>
          </cell>
          <cell r="F268">
            <v>0</v>
          </cell>
          <cell r="G268">
            <v>0</v>
          </cell>
          <cell r="H268">
            <v>0</v>
          </cell>
          <cell r="I268">
            <v>0</v>
          </cell>
          <cell r="J268">
            <v>0</v>
          </cell>
          <cell r="K268">
            <v>0</v>
          </cell>
          <cell r="L268">
            <v>0</v>
          </cell>
          <cell r="M268">
            <v>0</v>
          </cell>
          <cell r="N268">
            <v>0</v>
          </cell>
          <cell r="O268">
            <v>741.3</v>
          </cell>
          <cell r="P268">
            <v>0</v>
          </cell>
          <cell r="Q268">
            <v>8051.1</v>
          </cell>
          <cell r="R268">
            <v>0</v>
          </cell>
          <cell r="S268">
            <v>0</v>
          </cell>
          <cell r="T268">
            <v>0</v>
          </cell>
          <cell r="U268">
            <v>0</v>
          </cell>
          <cell r="V268">
            <v>0</v>
          </cell>
          <cell r="W268">
            <v>0</v>
          </cell>
          <cell r="X268">
            <v>0</v>
          </cell>
          <cell r="Y268">
            <v>0</v>
          </cell>
        </row>
        <row r="269">
          <cell r="A269">
            <v>269</v>
          </cell>
          <cell r="B269">
            <v>0</v>
          </cell>
          <cell r="C269" t="str">
            <v>Relating to subsidiaries disposed</v>
          </cell>
          <cell r="D269">
            <v>0</v>
          </cell>
          <cell r="E269">
            <v>0</v>
          </cell>
          <cell r="F269">
            <v>0</v>
          </cell>
          <cell r="G269">
            <v>0</v>
          </cell>
          <cell r="H269">
            <v>0</v>
          </cell>
          <cell r="I269">
            <v>0</v>
          </cell>
          <cell r="J269">
            <v>0</v>
          </cell>
          <cell r="K269">
            <v>0</v>
          </cell>
          <cell r="L269">
            <v>0</v>
          </cell>
          <cell r="M269">
            <v>0</v>
          </cell>
          <cell r="N269">
            <v>446</v>
          </cell>
          <cell r="O269">
            <v>-3.1</v>
          </cell>
          <cell r="P269">
            <v>-104.6</v>
          </cell>
          <cell r="Q269">
            <v>-1.7</v>
          </cell>
          <cell r="R269">
            <v>0</v>
          </cell>
          <cell r="S269">
            <v>0</v>
          </cell>
          <cell r="T269">
            <v>0</v>
          </cell>
          <cell r="U269">
            <v>0</v>
          </cell>
          <cell r="V269">
            <v>0</v>
          </cell>
          <cell r="W269">
            <v>0</v>
          </cell>
          <cell r="X269">
            <v>0</v>
          </cell>
          <cell r="Y269">
            <v>0</v>
          </cell>
        </row>
        <row r="270">
          <cell r="A270">
            <v>270</v>
          </cell>
          <cell r="B270">
            <v>0</v>
          </cell>
          <cell r="C270" t="str">
            <v>Transfer between categories</v>
          </cell>
          <cell r="D270">
            <v>0</v>
          </cell>
          <cell r="E270">
            <v>0</v>
          </cell>
          <cell r="F270">
            <v>0</v>
          </cell>
          <cell r="G270">
            <v>0</v>
          </cell>
          <cell r="H270">
            <v>0</v>
          </cell>
          <cell r="I270">
            <v>0</v>
          </cell>
          <cell r="J270">
            <v>0</v>
          </cell>
          <cell r="K270">
            <v>0</v>
          </cell>
          <cell r="L270">
            <v>0</v>
          </cell>
          <cell r="M270">
            <v>0</v>
          </cell>
          <cell r="N270">
            <v>0</v>
          </cell>
          <cell r="O270">
            <v>203.20000000000005</v>
          </cell>
          <cell r="P270">
            <v>-10.3</v>
          </cell>
        </row>
        <row r="271">
          <cell r="A271">
            <v>271</v>
          </cell>
          <cell r="B271">
            <v>0</v>
          </cell>
          <cell r="C271" t="str">
            <v>Other</v>
          </cell>
          <cell r="D271">
            <v>0</v>
          </cell>
          <cell r="E271">
            <v>0</v>
          </cell>
          <cell r="F271">
            <v>0</v>
          </cell>
          <cell r="G271">
            <v>0</v>
          </cell>
          <cell r="H271">
            <v>0</v>
          </cell>
          <cell r="I271">
            <v>0</v>
          </cell>
          <cell r="J271">
            <v>0</v>
          </cell>
          <cell r="K271">
            <v>0</v>
          </cell>
          <cell r="L271">
            <v>0</v>
          </cell>
          <cell r="M271">
            <v>0</v>
          </cell>
          <cell r="N271">
            <v>-214</v>
          </cell>
          <cell r="O271">
            <v>0</v>
          </cell>
          <cell r="P271">
            <v>0</v>
          </cell>
          <cell r="Q271">
            <v>-8.3000000000000007</v>
          </cell>
        </row>
        <row r="272">
          <cell r="A272">
            <v>272</v>
          </cell>
          <cell r="B272">
            <v>19</v>
          </cell>
          <cell r="C272" t="str">
            <v>Closing cost</v>
          </cell>
          <cell r="D272">
            <v>0</v>
          </cell>
          <cell r="E272">
            <v>0</v>
          </cell>
          <cell r="F272">
            <v>0</v>
          </cell>
          <cell r="G272">
            <v>0</v>
          </cell>
          <cell r="H272">
            <v>0</v>
          </cell>
          <cell r="I272">
            <v>0</v>
          </cell>
          <cell r="J272">
            <v>0</v>
          </cell>
          <cell r="K272">
            <v>0</v>
          </cell>
          <cell r="L272">
            <v>0</v>
          </cell>
          <cell r="M272">
            <v>0</v>
          </cell>
          <cell r="N272">
            <v>2587</v>
          </cell>
          <cell r="O272">
            <v>20462.800000000007</v>
          </cell>
          <cell r="P272">
            <v>29767.200000000001</v>
          </cell>
          <cell r="Q272">
            <v>41659.599999999999</v>
          </cell>
          <cell r="R272">
            <v>0</v>
          </cell>
          <cell r="S272">
            <v>0</v>
          </cell>
          <cell r="T272">
            <v>0</v>
          </cell>
          <cell r="U272">
            <v>0</v>
          </cell>
          <cell r="V272">
            <v>44659.6</v>
          </cell>
          <cell r="W272">
            <v>47659.6</v>
          </cell>
          <cell r="X272">
            <v>51659.6</v>
          </cell>
          <cell r="Y272">
            <v>51659.6</v>
          </cell>
        </row>
        <row r="273">
          <cell r="A273">
            <v>273</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t="b">
            <v>1</v>
          </cell>
          <cell r="S273" t="b">
            <v>1</v>
          </cell>
          <cell r="T273" t="b">
            <v>1</v>
          </cell>
          <cell r="U273" t="b">
            <v>1</v>
          </cell>
        </row>
        <row r="274">
          <cell r="A274">
            <v>274</v>
          </cell>
          <cell r="B274">
            <v>0</v>
          </cell>
          <cell r="C274" t="str">
            <v>Dep ratio</v>
          </cell>
          <cell r="D274">
            <v>0</v>
          </cell>
          <cell r="E274">
            <v>0</v>
          </cell>
          <cell r="F274">
            <v>0</v>
          </cell>
          <cell r="G274">
            <v>0</v>
          </cell>
          <cell r="H274">
            <v>0</v>
          </cell>
          <cell r="I274">
            <v>0</v>
          </cell>
          <cell r="J274">
            <v>0</v>
          </cell>
          <cell r="K274">
            <v>0</v>
          </cell>
          <cell r="L274">
            <v>0</v>
          </cell>
          <cell r="M274">
            <v>0</v>
          </cell>
          <cell r="N274">
            <v>1.0048055919615552E-2</v>
          </cell>
          <cell r="O274">
            <v>8.3333981141022525E-3</v>
          </cell>
          <cell r="P274">
            <v>1.4688433207246665E-2</v>
          </cell>
          <cell r="Q274">
            <v>1.4120750194604827E-2</v>
          </cell>
          <cell r="R274">
            <v>0</v>
          </cell>
          <cell r="S274">
            <v>0</v>
          </cell>
          <cell r="T274">
            <v>0</v>
          </cell>
          <cell r="U274">
            <v>0</v>
          </cell>
          <cell r="V274">
            <v>1.4120750194604827E-2</v>
          </cell>
          <cell r="W274">
            <v>1.4120750194604827E-2</v>
          </cell>
          <cell r="X274">
            <v>1.4120750194604827E-2</v>
          </cell>
          <cell r="Y274">
            <v>1.4120750194604827E-2</v>
          </cell>
        </row>
        <row r="275">
          <cell r="A275">
            <v>275</v>
          </cell>
        </row>
        <row r="276">
          <cell r="A276">
            <v>276</v>
          </cell>
          <cell r="B276">
            <v>0</v>
          </cell>
          <cell r="C276" t="str">
            <v>Opening acc depn</v>
          </cell>
          <cell r="D276">
            <v>0</v>
          </cell>
          <cell r="E276">
            <v>0</v>
          </cell>
          <cell r="F276">
            <v>0</v>
          </cell>
          <cell r="G276">
            <v>0</v>
          </cell>
          <cell r="H276">
            <v>0</v>
          </cell>
          <cell r="I276">
            <v>0</v>
          </cell>
          <cell r="J276">
            <v>0</v>
          </cell>
          <cell r="K276">
            <v>0</v>
          </cell>
          <cell r="L276">
            <v>0</v>
          </cell>
          <cell r="M276">
            <v>0</v>
          </cell>
          <cell r="N276">
            <v>243</v>
          </cell>
          <cell r="O276">
            <v>767.1</v>
          </cell>
          <cell r="P276">
            <v>967.5</v>
          </cell>
          <cell r="Q276">
            <v>1332.6</v>
          </cell>
          <cell r="R276">
            <v>0</v>
          </cell>
          <cell r="S276">
            <v>0</v>
          </cell>
          <cell r="T276">
            <v>0</v>
          </cell>
          <cell r="U276">
            <v>0</v>
          </cell>
          <cell r="V276">
            <v>2053.6</v>
          </cell>
          <cell r="W276">
            <v>2663.0459300990665</v>
          </cell>
          <cell r="X276">
            <v>3314.8541107819474</v>
          </cell>
          <cell r="Y276">
            <v>4016.0849171459454</v>
          </cell>
        </row>
        <row r="277">
          <cell r="A277">
            <v>277</v>
          </cell>
          <cell r="B277">
            <v>0</v>
          </cell>
          <cell r="C277" t="str">
            <v>Translation</v>
          </cell>
          <cell r="D277">
            <v>0</v>
          </cell>
          <cell r="E277">
            <v>0</v>
          </cell>
          <cell r="F277">
            <v>0</v>
          </cell>
          <cell r="G277">
            <v>0</v>
          </cell>
          <cell r="H277">
            <v>0</v>
          </cell>
          <cell r="I277">
            <v>0</v>
          </cell>
          <cell r="J277">
            <v>0</v>
          </cell>
          <cell r="K277">
            <v>0</v>
          </cell>
          <cell r="L277">
            <v>0</v>
          </cell>
          <cell r="M277">
            <v>0</v>
          </cell>
          <cell r="N277">
            <v>11</v>
          </cell>
          <cell r="O277">
            <v>-2.6</v>
          </cell>
          <cell r="P277">
            <v>46.8</v>
          </cell>
          <cell r="Q277">
            <v>-12</v>
          </cell>
        </row>
        <row r="278">
          <cell r="A278">
            <v>278</v>
          </cell>
          <cell r="B278">
            <v>0</v>
          </cell>
          <cell r="C278" t="str">
            <v>Depreciation charge</v>
          </cell>
          <cell r="D278">
            <v>0</v>
          </cell>
          <cell r="E278">
            <v>0</v>
          </cell>
          <cell r="F278">
            <v>0</v>
          </cell>
          <cell r="G278">
            <v>0</v>
          </cell>
          <cell r="H278">
            <v>0</v>
          </cell>
          <cell r="I278">
            <v>0</v>
          </cell>
          <cell r="J278">
            <v>0</v>
          </cell>
          <cell r="K278">
            <v>0</v>
          </cell>
          <cell r="L278">
            <v>0</v>
          </cell>
          <cell r="M278">
            <v>0</v>
          </cell>
          <cell r="N278">
            <v>23</v>
          </cell>
          <cell r="O278">
            <v>160.80000000000001</v>
          </cell>
          <cell r="P278">
            <v>368.9</v>
          </cell>
          <cell r="Q278">
            <v>504.3</v>
          </cell>
          <cell r="R278">
            <v>0</v>
          </cell>
          <cell r="S278">
            <v>0</v>
          </cell>
          <cell r="T278">
            <v>0</v>
          </cell>
          <cell r="U278">
            <v>0</v>
          </cell>
          <cell r="V278">
            <v>609.44593009906646</v>
          </cell>
          <cell r="W278">
            <v>651.8081806828809</v>
          </cell>
          <cell r="X278">
            <v>701.23080636399789</v>
          </cell>
          <cell r="Y278">
            <v>729.47230675320748</v>
          </cell>
        </row>
        <row r="279">
          <cell r="A279">
            <v>279</v>
          </cell>
          <cell r="B279">
            <v>0</v>
          </cell>
          <cell r="C279" t="str">
            <v>Disposals</v>
          </cell>
          <cell r="D279">
            <v>0</v>
          </cell>
          <cell r="E279">
            <v>0</v>
          </cell>
          <cell r="F279">
            <v>0</v>
          </cell>
          <cell r="G279">
            <v>0</v>
          </cell>
          <cell r="H279">
            <v>0</v>
          </cell>
          <cell r="I279">
            <v>0</v>
          </cell>
          <cell r="J279">
            <v>0</v>
          </cell>
          <cell r="K279">
            <v>0</v>
          </cell>
          <cell r="L279">
            <v>0</v>
          </cell>
          <cell r="M279">
            <v>0</v>
          </cell>
          <cell r="N279">
            <v>0</v>
          </cell>
          <cell r="O279">
            <v>-1.5</v>
          </cell>
          <cell r="P279">
            <v>-18.399999999999999</v>
          </cell>
          <cell r="Q279">
            <v>-12.6</v>
          </cell>
          <cell r="R279">
            <v>0</v>
          </cell>
          <cell r="S279">
            <v>0</v>
          </cell>
          <cell r="T279">
            <v>0</v>
          </cell>
          <cell r="U279">
            <v>0</v>
          </cell>
          <cell r="V279">
            <v>0</v>
          </cell>
          <cell r="W279">
            <v>0</v>
          </cell>
          <cell r="X279">
            <v>0</v>
          </cell>
          <cell r="Y279">
            <v>0</v>
          </cell>
        </row>
        <row r="280">
          <cell r="A280">
            <v>280</v>
          </cell>
          <cell r="B280">
            <v>0</v>
          </cell>
          <cell r="C280" t="str">
            <v>Relating to subsidiaries acquired</v>
          </cell>
          <cell r="D280">
            <v>0</v>
          </cell>
          <cell r="E280">
            <v>0</v>
          </cell>
          <cell r="F280">
            <v>0</v>
          </cell>
          <cell r="G280">
            <v>0</v>
          </cell>
          <cell r="H280">
            <v>0</v>
          </cell>
          <cell r="I280">
            <v>0</v>
          </cell>
          <cell r="J280">
            <v>0</v>
          </cell>
          <cell r="K280">
            <v>0</v>
          </cell>
          <cell r="L280">
            <v>0</v>
          </cell>
          <cell r="M280">
            <v>0</v>
          </cell>
          <cell r="N280">
            <v>0</v>
          </cell>
          <cell r="O280">
            <v>69</v>
          </cell>
        </row>
        <row r="281">
          <cell r="A281">
            <v>281</v>
          </cell>
          <cell r="B281">
            <v>0</v>
          </cell>
          <cell r="C281" t="str">
            <v>Relating to subsidiaries disposed</v>
          </cell>
          <cell r="D281">
            <v>0</v>
          </cell>
          <cell r="E281">
            <v>0</v>
          </cell>
          <cell r="F281">
            <v>0</v>
          </cell>
          <cell r="G281">
            <v>0</v>
          </cell>
          <cell r="H281">
            <v>0</v>
          </cell>
          <cell r="I281">
            <v>0</v>
          </cell>
          <cell r="J281">
            <v>0</v>
          </cell>
          <cell r="K281">
            <v>0</v>
          </cell>
          <cell r="L281">
            <v>0</v>
          </cell>
          <cell r="M281">
            <v>0</v>
          </cell>
          <cell r="N281">
            <v>0</v>
          </cell>
          <cell r="O281">
            <v>-0.6</v>
          </cell>
          <cell r="P281">
            <v>0</v>
          </cell>
          <cell r="Q281">
            <v>241.3</v>
          </cell>
          <cell r="R281">
            <v>0</v>
          </cell>
          <cell r="S281">
            <v>0</v>
          </cell>
          <cell r="T281">
            <v>0</v>
          </cell>
          <cell r="U281">
            <v>0</v>
          </cell>
          <cell r="V281">
            <v>0</v>
          </cell>
          <cell r="W281">
            <v>0</v>
          </cell>
          <cell r="X281">
            <v>0</v>
          </cell>
          <cell r="Y281">
            <v>0</v>
          </cell>
        </row>
        <row r="282">
          <cell r="A282">
            <v>282</v>
          </cell>
          <cell r="B282">
            <v>0</v>
          </cell>
          <cell r="C282" t="str">
            <v>Between categories</v>
          </cell>
          <cell r="D282">
            <v>0</v>
          </cell>
          <cell r="E282">
            <v>0</v>
          </cell>
          <cell r="F282">
            <v>0</v>
          </cell>
          <cell r="G282">
            <v>0</v>
          </cell>
          <cell r="H282">
            <v>0</v>
          </cell>
          <cell r="I282">
            <v>0</v>
          </cell>
          <cell r="J282">
            <v>0</v>
          </cell>
          <cell r="K282">
            <v>0</v>
          </cell>
          <cell r="L282">
            <v>0</v>
          </cell>
          <cell r="M282">
            <v>0</v>
          </cell>
          <cell r="N282">
            <v>0</v>
          </cell>
          <cell r="O282">
            <v>-24.7</v>
          </cell>
          <cell r="P282">
            <v>-32.200000000000003</v>
          </cell>
        </row>
        <row r="283">
          <cell r="A283">
            <v>283</v>
          </cell>
          <cell r="B283">
            <v>20</v>
          </cell>
          <cell r="C283">
            <v>0</v>
          </cell>
          <cell r="D283">
            <v>0</v>
          </cell>
          <cell r="E283">
            <v>0</v>
          </cell>
          <cell r="F283">
            <v>0</v>
          </cell>
          <cell r="G283">
            <v>0</v>
          </cell>
          <cell r="H283">
            <v>0</v>
          </cell>
          <cell r="I283">
            <v>0</v>
          </cell>
          <cell r="J283">
            <v>0</v>
          </cell>
          <cell r="K283">
            <v>0</v>
          </cell>
          <cell r="L283">
            <v>0</v>
          </cell>
          <cell r="M283">
            <v>0</v>
          </cell>
          <cell r="N283">
            <v>277</v>
          </cell>
          <cell r="O283">
            <v>967.49999999999989</v>
          </cell>
          <cell r="P283">
            <v>1332.5999999999997</v>
          </cell>
          <cell r="Q283">
            <v>2053.6</v>
          </cell>
          <cell r="R283">
            <v>0</v>
          </cell>
          <cell r="S283">
            <v>0</v>
          </cell>
          <cell r="T283">
            <v>0</v>
          </cell>
          <cell r="U283">
            <v>0</v>
          </cell>
          <cell r="V283">
            <v>2663.0459300990665</v>
          </cell>
          <cell r="W283">
            <v>3314.8541107819474</v>
          </cell>
          <cell r="X283">
            <v>4016.0849171459454</v>
          </cell>
          <cell r="Y283">
            <v>4745.5572238991526</v>
          </cell>
        </row>
        <row r="284">
          <cell r="A284">
            <v>284</v>
          </cell>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t="b">
            <v>1</v>
          </cell>
          <cell r="S284" t="b">
            <v>1</v>
          </cell>
          <cell r="T284" t="b">
            <v>1</v>
          </cell>
          <cell r="U284" t="b">
            <v>1</v>
          </cell>
        </row>
        <row r="285">
          <cell r="A285">
            <v>285</v>
          </cell>
          <cell r="B285">
            <v>21</v>
          </cell>
          <cell r="C285" t="str">
            <v>Closing NBV</v>
          </cell>
          <cell r="D285">
            <v>0</v>
          </cell>
          <cell r="E285">
            <v>0</v>
          </cell>
          <cell r="F285">
            <v>0</v>
          </cell>
          <cell r="G285">
            <v>0</v>
          </cell>
          <cell r="H285">
            <v>0</v>
          </cell>
          <cell r="I285">
            <v>0</v>
          </cell>
          <cell r="J285">
            <v>0</v>
          </cell>
          <cell r="K285">
            <v>0</v>
          </cell>
          <cell r="L285">
            <v>0</v>
          </cell>
          <cell r="M285">
            <v>0</v>
          </cell>
          <cell r="N285">
            <v>2310</v>
          </cell>
          <cell r="O285">
            <v>19495.300000000007</v>
          </cell>
          <cell r="P285">
            <v>28434.600000000002</v>
          </cell>
          <cell r="Q285">
            <v>39606</v>
          </cell>
          <cell r="R285">
            <v>0</v>
          </cell>
          <cell r="S285">
            <v>0</v>
          </cell>
          <cell r="T285">
            <v>0</v>
          </cell>
          <cell r="U285">
            <v>0</v>
          </cell>
          <cell r="V285">
            <v>41996.554069900929</v>
          </cell>
          <cell r="W285">
            <v>44344.745889218051</v>
          </cell>
          <cell r="X285">
            <v>47643.51508285405</v>
          </cell>
          <cell r="Y285">
            <v>46914.042776100847</v>
          </cell>
        </row>
        <row r="286">
          <cell r="A286">
            <v>286</v>
          </cell>
          <cell r="B286">
            <v>0</v>
          </cell>
          <cell r="C286" t="str">
            <v>Other properties</v>
          </cell>
          <cell r="D286">
            <v>0</v>
          </cell>
          <cell r="E286">
            <v>0</v>
          </cell>
          <cell r="F286">
            <v>0</v>
          </cell>
          <cell r="G286">
            <v>0</v>
          </cell>
          <cell r="H286">
            <v>0</v>
          </cell>
          <cell r="I286">
            <v>0</v>
          </cell>
          <cell r="J286">
            <v>0</v>
          </cell>
          <cell r="K286">
            <v>0</v>
          </cell>
          <cell r="L286">
            <v>0</v>
          </cell>
          <cell r="M286">
            <v>0</v>
          </cell>
          <cell r="N286">
            <v>2310</v>
          </cell>
          <cell r="O286">
            <v>19495.300000000007</v>
          </cell>
          <cell r="P286">
            <v>28434.600000000002</v>
          </cell>
          <cell r="Q286">
            <v>39606</v>
          </cell>
          <cell r="R286">
            <v>0</v>
          </cell>
          <cell r="S286">
            <v>0</v>
          </cell>
          <cell r="T286">
            <v>0</v>
          </cell>
          <cell r="U286">
            <v>0</v>
          </cell>
          <cell r="V286">
            <v>41996.554069900929</v>
          </cell>
          <cell r="W286">
            <v>44344.745889218051</v>
          </cell>
          <cell r="X286">
            <v>47643.51508285405</v>
          </cell>
          <cell r="Y286">
            <v>46914.042776100847</v>
          </cell>
        </row>
        <row r="287">
          <cell r="A287">
            <v>287</v>
          </cell>
        </row>
        <row r="288">
          <cell r="A288">
            <v>288</v>
          </cell>
          <cell r="B288">
            <v>0</v>
          </cell>
          <cell r="C288" t="str">
            <v>Opening balance</v>
          </cell>
          <cell r="D288">
            <v>0</v>
          </cell>
          <cell r="E288">
            <v>0</v>
          </cell>
          <cell r="F288">
            <v>0</v>
          </cell>
          <cell r="G288">
            <v>0</v>
          </cell>
          <cell r="H288">
            <v>0</v>
          </cell>
          <cell r="I288">
            <v>0</v>
          </cell>
          <cell r="J288">
            <v>0</v>
          </cell>
          <cell r="K288">
            <v>0</v>
          </cell>
          <cell r="L288">
            <v>0</v>
          </cell>
          <cell r="M288">
            <v>0</v>
          </cell>
          <cell r="N288">
            <v>480</v>
          </cell>
          <cell r="O288">
            <v>16726.8</v>
          </cell>
          <cell r="P288">
            <v>21301</v>
          </cell>
          <cell r="Q288">
            <v>16882.2</v>
          </cell>
          <cell r="R288">
            <v>0</v>
          </cell>
          <cell r="S288">
            <v>0</v>
          </cell>
          <cell r="T288">
            <v>0</v>
          </cell>
          <cell r="U288">
            <v>0</v>
          </cell>
          <cell r="V288">
            <v>22546.2</v>
          </cell>
          <cell r="W288">
            <v>27635.066666666666</v>
          </cell>
          <cell r="X288">
            <v>31125.066666666666</v>
          </cell>
          <cell r="Y288">
            <v>34125.066666666666</v>
          </cell>
        </row>
        <row r="289">
          <cell r="A289">
            <v>289</v>
          </cell>
          <cell r="B289">
            <v>0</v>
          </cell>
          <cell r="C289" t="str">
            <v>Translation diff</v>
          </cell>
          <cell r="D289">
            <v>0</v>
          </cell>
          <cell r="E289">
            <v>0</v>
          </cell>
          <cell r="F289">
            <v>0</v>
          </cell>
          <cell r="G289">
            <v>0</v>
          </cell>
          <cell r="H289">
            <v>0</v>
          </cell>
          <cell r="I289">
            <v>0</v>
          </cell>
          <cell r="J289">
            <v>0</v>
          </cell>
          <cell r="K289">
            <v>0</v>
          </cell>
          <cell r="L289">
            <v>0</v>
          </cell>
          <cell r="M289">
            <v>0</v>
          </cell>
          <cell r="N289">
            <v>-1</v>
          </cell>
          <cell r="O289">
            <v>-56.3</v>
          </cell>
          <cell r="P289">
            <v>31.2</v>
          </cell>
          <cell r="Q289">
            <v>-94.1</v>
          </cell>
        </row>
        <row r="290">
          <cell r="A290">
            <v>290</v>
          </cell>
          <cell r="B290">
            <v>0</v>
          </cell>
          <cell r="C290" t="str">
            <v>Additions</v>
          </cell>
          <cell r="D290">
            <v>0</v>
          </cell>
          <cell r="E290">
            <v>0</v>
          </cell>
          <cell r="F290">
            <v>0</v>
          </cell>
          <cell r="G290">
            <v>0</v>
          </cell>
          <cell r="H290">
            <v>0</v>
          </cell>
          <cell r="I290">
            <v>0</v>
          </cell>
          <cell r="J290">
            <v>0</v>
          </cell>
          <cell r="K290">
            <v>0</v>
          </cell>
          <cell r="L290">
            <v>0</v>
          </cell>
          <cell r="M290">
            <v>0</v>
          </cell>
          <cell r="N290">
            <v>699</v>
          </cell>
          <cell r="O290">
            <v>4806</v>
          </cell>
          <cell r="P290">
            <v>3615.8</v>
          </cell>
          <cell r="Q290">
            <v>4310.3</v>
          </cell>
          <cell r="R290">
            <v>0</v>
          </cell>
          <cell r="S290">
            <v>0</v>
          </cell>
          <cell r="T290">
            <v>0</v>
          </cell>
          <cell r="U290">
            <v>0</v>
          </cell>
          <cell r="V290">
            <v>3748.8666666666663</v>
          </cell>
          <cell r="W290">
            <v>3650</v>
          </cell>
          <cell r="X290">
            <v>3000</v>
          </cell>
          <cell r="Y290">
            <v>250</v>
          </cell>
        </row>
        <row r="291">
          <cell r="A291">
            <v>291</v>
          </cell>
          <cell r="B291">
            <v>0</v>
          </cell>
          <cell r="C291" t="str">
            <v>Disposals</v>
          </cell>
          <cell r="D291">
            <v>0</v>
          </cell>
          <cell r="E291">
            <v>0</v>
          </cell>
          <cell r="F291">
            <v>0</v>
          </cell>
          <cell r="G291">
            <v>0</v>
          </cell>
          <cell r="H291">
            <v>0</v>
          </cell>
          <cell r="I291">
            <v>0</v>
          </cell>
          <cell r="J291">
            <v>0</v>
          </cell>
          <cell r="K291">
            <v>0</v>
          </cell>
          <cell r="L291">
            <v>0</v>
          </cell>
          <cell r="M291">
            <v>0</v>
          </cell>
          <cell r="N291">
            <v>-57</v>
          </cell>
          <cell r="O291">
            <v>-531.5</v>
          </cell>
          <cell r="P291">
            <v>-464.7</v>
          </cell>
          <cell r="Q291">
            <v>-555.9</v>
          </cell>
          <cell r="R291">
            <v>0</v>
          </cell>
          <cell r="S291">
            <v>0</v>
          </cell>
          <cell r="T291">
            <v>0</v>
          </cell>
          <cell r="U291">
            <v>0</v>
          </cell>
          <cell r="V291">
            <v>-160</v>
          </cell>
          <cell r="W291">
            <v>-160</v>
          </cell>
          <cell r="X291">
            <v>0</v>
          </cell>
          <cell r="Y291">
            <v>0</v>
          </cell>
        </row>
        <row r="292">
          <cell r="A292">
            <v>292</v>
          </cell>
          <cell r="B292">
            <v>0</v>
          </cell>
          <cell r="C292" t="str">
            <v>Relating to subsidiaries acquired</v>
          </cell>
          <cell r="D292">
            <v>0</v>
          </cell>
          <cell r="E292">
            <v>0</v>
          </cell>
          <cell r="F292">
            <v>0</v>
          </cell>
          <cell r="G292">
            <v>0</v>
          </cell>
          <cell r="H292">
            <v>0</v>
          </cell>
          <cell r="I292">
            <v>0</v>
          </cell>
          <cell r="J292">
            <v>0</v>
          </cell>
          <cell r="K292">
            <v>0</v>
          </cell>
          <cell r="L292">
            <v>0</v>
          </cell>
          <cell r="M292">
            <v>0</v>
          </cell>
          <cell r="N292">
            <v>0</v>
          </cell>
          <cell r="O292">
            <v>174.5</v>
          </cell>
          <cell r="P292">
            <v>409.3</v>
          </cell>
          <cell r="Q292">
            <v>1904.2</v>
          </cell>
          <cell r="R292">
            <v>0</v>
          </cell>
          <cell r="S292">
            <v>0</v>
          </cell>
          <cell r="T292">
            <v>0</v>
          </cell>
          <cell r="U292">
            <v>0</v>
          </cell>
          <cell r="V292">
            <v>1500</v>
          </cell>
          <cell r="W292">
            <v>0</v>
          </cell>
          <cell r="X292">
            <v>0</v>
          </cell>
          <cell r="Y292">
            <v>0</v>
          </cell>
        </row>
        <row r="293">
          <cell r="A293">
            <v>293</v>
          </cell>
          <cell r="B293">
            <v>0</v>
          </cell>
          <cell r="C293" t="str">
            <v>Relating to subsidiaries disposed</v>
          </cell>
          <cell r="D293">
            <v>0</v>
          </cell>
          <cell r="E293">
            <v>0</v>
          </cell>
          <cell r="F293">
            <v>0</v>
          </cell>
          <cell r="G293">
            <v>0</v>
          </cell>
          <cell r="H293">
            <v>0</v>
          </cell>
          <cell r="I293">
            <v>0</v>
          </cell>
          <cell r="J293">
            <v>0</v>
          </cell>
          <cell r="K293">
            <v>0</v>
          </cell>
          <cell r="L293">
            <v>0</v>
          </cell>
          <cell r="M293">
            <v>0</v>
          </cell>
          <cell r="N293">
            <v>0</v>
          </cell>
          <cell r="O293">
            <v>-5.9</v>
          </cell>
          <cell r="P293">
            <v>-7650</v>
          </cell>
          <cell r="Q293">
            <v>-0.3</v>
          </cell>
        </row>
        <row r="294">
          <cell r="A294">
            <v>294</v>
          </cell>
          <cell r="B294">
            <v>0</v>
          </cell>
          <cell r="C294" t="str">
            <v>Transfer between categories</v>
          </cell>
          <cell r="D294">
            <v>0</v>
          </cell>
          <cell r="E294">
            <v>0</v>
          </cell>
          <cell r="F294">
            <v>0</v>
          </cell>
          <cell r="G294">
            <v>0</v>
          </cell>
          <cell r="H294">
            <v>0</v>
          </cell>
          <cell r="I294">
            <v>0</v>
          </cell>
          <cell r="J294">
            <v>0</v>
          </cell>
          <cell r="K294">
            <v>0</v>
          </cell>
          <cell r="L294">
            <v>0</v>
          </cell>
          <cell r="M294">
            <v>0</v>
          </cell>
          <cell r="N294">
            <v>0</v>
          </cell>
          <cell r="O294">
            <v>187.4</v>
          </cell>
          <cell r="P294">
            <v>-360.4</v>
          </cell>
          <cell r="Q294">
            <v>99.8</v>
          </cell>
        </row>
        <row r="295">
          <cell r="A295">
            <v>295</v>
          </cell>
          <cell r="B295">
            <v>22</v>
          </cell>
          <cell r="C295" t="str">
            <v>Closing cost</v>
          </cell>
          <cell r="D295">
            <v>0</v>
          </cell>
          <cell r="E295">
            <v>0</v>
          </cell>
          <cell r="F295">
            <v>0</v>
          </cell>
          <cell r="G295">
            <v>0</v>
          </cell>
          <cell r="H295">
            <v>0</v>
          </cell>
          <cell r="I295">
            <v>0</v>
          </cell>
          <cell r="J295">
            <v>0</v>
          </cell>
          <cell r="K295">
            <v>0</v>
          </cell>
          <cell r="L295">
            <v>0</v>
          </cell>
          <cell r="M295">
            <v>0</v>
          </cell>
          <cell r="N295">
            <v>1121</v>
          </cell>
          <cell r="O295">
            <v>21301</v>
          </cell>
          <cell r="P295">
            <v>16882.199999999997</v>
          </cell>
          <cell r="Q295">
            <v>22546.2</v>
          </cell>
          <cell r="R295">
            <v>0</v>
          </cell>
          <cell r="S295">
            <v>0</v>
          </cell>
          <cell r="T295">
            <v>0</v>
          </cell>
          <cell r="U295">
            <v>0</v>
          </cell>
          <cell r="V295">
            <v>27635.066666666666</v>
          </cell>
          <cell r="W295">
            <v>31125.066666666666</v>
          </cell>
          <cell r="X295">
            <v>34125.066666666666</v>
          </cell>
          <cell r="Y295">
            <v>34375.066666666666</v>
          </cell>
        </row>
        <row r="296">
          <cell r="A296">
            <v>296</v>
          </cell>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t="b">
            <v>1</v>
          </cell>
          <cell r="S296" t="b">
            <v>1</v>
          </cell>
          <cell r="T296" t="b">
            <v>1</v>
          </cell>
          <cell r="U296" t="b">
            <v>1</v>
          </cell>
        </row>
        <row r="297">
          <cell r="A297">
            <v>297</v>
          </cell>
          <cell r="B297">
            <v>0</v>
          </cell>
          <cell r="C297" t="str">
            <v>Dep ratio</v>
          </cell>
          <cell r="D297">
            <v>0</v>
          </cell>
          <cell r="E297">
            <v>0</v>
          </cell>
          <cell r="F297">
            <v>0</v>
          </cell>
          <cell r="G297">
            <v>0</v>
          </cell>
          <cell r="H297">
            <v>0</v>
          </cell>
          <cell r="I297">
            <v>0</v>
          </cell>
          <cell r="J297">
            <v>0</v>
          </cell>
          <cell r="K297">
            <v>0</v>
          </cell>
          <cell r="L297">
            <v>0</v>
          </cell>
          <cell r="M297">
            <v>0</v>
          </cell>
          <cell r="N297">
            <v>0</v>
          </cell>
          <cell r="O297">
            <v>0.10327707624422133</v>
          </cell>
          <cell r="P297">
            <v>7.8458589117727184E-2</v>
          </cell>
          <cell r="Q297">
            <v>8.2402532184922536E-2</v>
          </cell>
          <cell r="R297" t="e">
            <v>#DIV/0!</v>
          </cell>
          <cell r="S297" t="e">
            <v>#DIV/0!</v>
          </cell>
          <cell r="T297" t="e">
            <v>#DIV/0!</v>
          </cell>
          <cell r="U297" t="e">
            <v>#DIV/0!</v>
          </cell>
          <cell r="V297">
            <v>8.2402532184922536E-2</v>
          </cell>
          <cell r="W297">
            <v>8.2402532184922536E-2</v>
          </cell>
          <cell r="X297">
            <v>8.2402532184922536E-2</v>
          </cell>
          <cell r="Y297">
            <v>8.2402532184922536E-2</v>
          </cell>
        </row>
        <row r="298">
          <cell r="A298">
            <v>298</v>
          </cell>
        </row>
        <row r="299">
          <cell r="A299">
            <v>299</v>
          </cell>
          <cell r="B299">
            <v>0</v>
          </cell>
          <cell r="C299" t="str">
            <v>Opening acc depn</v>
          </cell>
          <cell r="D299">
            <v>0</v>
          </cell>
          <cell r="E299">
            <v>0</v>
          </cell>
          <cell r="F299">
            <v>0</v>
          </cell>
          <cell r="G299">
            <v>0</v>
          </cell>
          <cell r="H299">
            <v>0</v>
          </cell>
          <cell r="I299">
            <v>0</v>
          </cell>
          <cell r="J299">
            <v>0</v>
          </cell>
          <cell r="K299">
            <v>0</v>
          </cell>
          <cell r="L299">
            <v>0</v>
          </cell>
          <cell r="M299">
            <v>0</v>
          </cell>
          <cell r="N299">
            <v>265</v>
          </cell>
          <cell r="O299">
            <v>6097.7</v>
          </cell>
          <cell r="P299">
            <v>7515.4</v>
          </cell>
          <cell r="Q299">
            <v>7502.2</v>
          </cell>
          <cell r="R299">
            <v>0</v>
          </cell>
          <cell r="S299">
            <v>0</v>
          </cell>
          <cell r="T299">
            <v>0</v>
          </cell>
          <cell r="U299">
            <v>0</v>
          </cell>
          <cell r="V299">
            <v>9491.6</v>
          </cell>
          <cell r="W299">
            <v>11489.13172079009</v>
          </cell>
          <cell r="X299">
            <v>13845.123609885261</v>
          </cell>
          <cell r="Y299">
            <v>16533.511715920504</v>
          </cell>
        </row>
        <row r="300">
          <cell r="A300">
            <v>300</v>
          </cell>
          <cell r="B300">
            <v>0</v>
          </cell>
          <cell r="C300" t="str">
            <v>Translation diff</v>
          </cell>
          <cell r="D300">
            <v>0</v>
          </cell>
          <cell r="E300">
            <v>0</v>
          </cell>
          <cell r="F300">
            <v>0</v>
          </cell>
          <cell r="G300">
            <v>0</v>
          </cell>
          <cell r="H300">
            <v>0</v>
          </cell>
          <cell r="I300">
            <v>0</v>
          </cell>
          <cell r="J300">
            <v>0</v>
          </cell>
          <cell r="K300">
            <v>0</v>
          </cell>
          <cell r="L300">
            <v>0</v>
          </cell>
          <cell r="M300">
            <v>0</v>
          </cell>
          <cell r="N300">
            <v>0</v>
          </cell>
          <cell r="O300">
            <v>-17.600000000000001</v>
          </cell>
          <cell r="P300">
            <v>55.7</v>
          </cell>
          <cell r="Q300">
            <v>-54</v>
          </cell>
        </row>
        <row r="301">
          <cell r="A301">
            <v>301</v>
          </cell>
          <cell r="B301">
            <v>0</v>
          </cell>
          <cell r="C301" t="str">
            <v>Depreciation charge</v>
          </cell>
          <cell r="D301">
            <v>0</v>
          </cell>
          <cell r="E301">
            <v>0</v>
          </cell>
          <cell r="F301">
            <v>0</v>
          </cell>
          <cell r="G301">
            <v>0</v>
          </cell>
          <cell r="H301">
            <v>0</v>
          </cell>
          <cell r="I301">
            <v>0</v>
          </cell>
          <cell r="J301">
            <v>0</v>
          </cell>
          <cell r="K301">
            <v>0</v>
          </cell>
          <cell r="L301">
            <v>0</v>
          </cell>
          <cell r="M301">
            <v>0</v>
          </cell>
          <cell r="N301">
            <v>185</v>
          </cell>
          <cell r="O301">
            <v>1963.7</v>
          </cell>
          <cell r="P301">
            <v>1497.9</v>
          </cell>
          <cell r="Q301">
            <v>1624.5</v>
          </cell>
          <cell r="R301">
            <v>0</v>
          </cell>
          <cell r="S301">
            <v>0</v>
          </cell>
          <cell r="T301">
            <v>0</v>
          </cell>
          <cell r="U301">
            <v>0</v>
          </cell>
          <cell r="V301">
            <v>2067.5317207900903</v>
          </cell>
          <cell r="W301">
            <v>2420.9918890951699</v>
          </cell>
          <cell r="X301">
            <v>2688.3881060352433</v>
          </cell>
          <cell r="Y301">
            <v>2822.2922208357422</v>
          </cell>
        </row>
        <row r="302">
          <cell r="A302">
            <v>302</v>
          </cell>
          <cell r="B302">
            <v>0</v>
          </cell>
          <cell r="C302" t="str">
            <v>Disposals</v>
          </cell>
          <cell r="D302">
            <v>0</v>
          </cell>
          <cell r="E302">
            <v>0</v>
          </cell>
          <cell r="F302">
            <v>0</v>
          </cell>
          <cell r="G302">
            <v>0</v>
          </cell>
          <cell r="H302">
            <v>0</v>
          </cell>
          <cell r="I302">
            <v>0</v>
          </cell>
          <cell r="J302">
            <v>0</v>
          </cell>
          <cell r="K302">
            <v>0</v>
          </cell>
          <cell r="L302">
            <v>0</v>
          </cell>
          <cell r="M302">
            <v>0</v>
          </cell>
          <cell r="N302">
            <v>-34</v>
          </cell>
          <cell r="O302">
            <v>-400.9</v>
          </cell>
          <cell r="P302">
            <v>-327.8</v>
          </cell>
          <cell r="Q302">
            <v>-405.9</v>
          </cell>
          <cell r="R302">
            <v>0</v>
          </cell>
          <cell r="S302">
            <v>0</v>
          </cell>
          <cell r="T302">
            <v>0</v>
          </cell>
          <cell r="U302">
            <v>0</v>
          </cell>
          <cell r="V302">
            <v>-70</v>
          </cell>
          <cell r="W302">
            <v>-65</v>
          </cell>
          <cell r="X302">
            <v>0</v>
          </cell>
          <cell r="Y302">
            <v>0</v>
          </cell>
        </row>
        <row r="303">
          <cell r="A303">
            <v>303</v>
          </cell>
          <cell r="B303">
            <v>0</v>
          </cell>
          <cell r="C303" t="str">
            <v>Relating to subsidiaries acquired</v>
          </cell>
          <cell r="D303">
            <v>0</v>
          </cell>
          <cell r="E303">
            <v>0</v>
          </cell>
          <cell r="F303">
            <v>0</v>
          </cell>
          <cell r="G303">
            <v>0</v>
          </cell>
          <cell r="H303">
            <v>0</v>
          </cell>
          <cell r="I303">
            <v>0</v>
          </cell>
          <cell r="J303">
            <v>0</v>
          </cell>
          <cell r="K303">
            <v>0</v>
          </cell>
          <cell r="L303">
            <v>0</v>
          </cell>
          <cell r="M303">
            <v>0</v>
          </cell>
          <cell r="N303">
            <v>0</v>
          </cell>
          <cell r="O303">
            <v>34.1</v>
          </cell>
          <cell r="P303">
            <v>173.6</v>
          </cell>
          <cell r="Q303">
            <v>824.9</v>
          </cell>
        </row>
        <row r="304">
          <cell r="A304">
            <v>304</v>
          </cell>
          <cell r="B304">
            <v>0</v>
          </cell>
          <cell r="C304" t="str">
            <v>Relating to subsidiaries disposed</v>
          </cell>
          <cell r="D304">
            <v>0</v>
          </cell>
          <cell r="E304">
            <v>0</v>
          </cell>
          <cell r="F304">
            <v>0</v>
          </cell>
          <cell r="G304">
            <v>0</v>
          </cell>
          <cell r="H304">
            <v>0</v>
          </cell>
          <cell r="I304">
            <v>0</v>
          </cell>
          <cell r="J304">
            <v>0</v>
          </cell>
          <cell r="K304">
            <v>0</v>
          </cell>
          <cell r="L304">
            <v>0</v>
          </cell>
          <cell r="M304">
            <v>0</v>
          </cell>
          <cell r="N304">
            <v>0</v>
          </cell>
          <cell r="O304">
            <v>-2.9</v>
          </cell>
          <cell r="P304">
            <v>-1444.8</v>
          </cell>
          <cell r="Q304">
            <v>-0.01</v>
          </cell>
          <cell r="R304">
            <v>0</v>
          </cell>
          <cell r="S304">
            <v>0</v>
          </cell>
          <cell r="T304">
            <v>0</v>
          </cell>
          <cell r="U304">
            <v>0</v>
          </cell>
          <cell r="V304">
            <v>0</v>
          </cell>
          <cell r="W304">
            <v>0</v>
          </cell>
          <cell r="X304">
            <v>0</v>
          </cell>
          <cell r="Y304">
            <v>0</v>
          </cell>
        </row>
        <row r="305">
          <cell r="A305">
            <v>305</v>
          </cell>
          <cell r="B305">
            <v>0</v>
          </cell>
          <cell r="C305" t="str">
            <v>Changes in the Group</v>
          </cell>
          <cell r="D305">
            <v>0</v>
          </cell>
          <cell r="E305">
            <v>0</v>
          </cell>
          <cell r="F305">
            <v>0</v>
          </cell>
          <cell r="G305">
            <v>0</v>
          </cell>
          <cell r="H305">
            <v>0</v>
          </cell>
          <cell r="I305">
            <v>0</v>
          </cell>
          <cell r="J305">
            <v>0</v>
          </cell>
          <cell r="K305">
            <v>0</v>
          </cell>
          <cell r="L305">
            <v>0</v>
          </cell>
          <cell r="M305">
            <v>0</v>
          </cell>
          <cell r="N305">
            <v>0</v>
          </cell>
          <cell r="O305">
            <v>-158.69999999999999</v>
          </cell>
          <cell r="P305">
            <v>32.200000000000003</v>
          </cell>
          <cell r="Q305">
            <v>0</v>
          </cell>
          <cell r="R305">
            <v>0</v>
          </cell>
          <cell r="S305">
            <v>0</v>
          </cell>
          <cell r="T305">
            <v>0</v>
          </cell>
          <cell r="U305">
            <v>0</v>
          </cell>
          <cell r="V305">
            <v>0</v>
          </cell>
          <cell r="W305">
            <v>0</v>
          </cell>
          <cell r="X305">
            <v>0</v>
          </cell>
          <cell r="Y305">
            <v>0</v>
          </cell>
        </row>
        <row r="306">
          <cell r="A306">
            <v>306</v>
          </cell>
          <cell r="B306">
            <v>23</v>
          </cell>
          <cell r="C306">
            <v>0</v>
          </cell>
          <cell r="D306">
            <v>0</v>
          </cell>
          <cell r="E306">
            <v>0</v>
          </cell>
          <cell r="F306">
            <v>0</v>
          </cell>
          <cell r="G306">
            <v>0</v>
          </cell>
          <cell r="H306">
            <v>0</v>
          </cell>
          <cell r="I306">
            <v>0</v>
          </cell>
          <cell r="J306">
            <v>0</v>
          </cell>
          <cell r="K306">
            <v>0</v>
          </cell>
          <cell r="L306">
            <v>0</v>
          </cell>
          <cell r="M306">
            <v>0</v>
          </cell>
          <cell r="N306">
            <v>416</v>
          </cell>
          <cell r="O306">
            <v>7515.4000000000005</v>
          </cell>
          <cell r="P306">
            <v>7502.2000000000007</v>
          </cell>
          <cell r="Q306">
            <v>9491.69</v>
          </cell>
          <cell r="R306">
            <v>0</v>
          </cell>
          <cell r="S306">
            <v>0</v>
          </cell>
          <cell r="T306">
            <v>0</v>
          </cell>
          <cell r="U306">
            <v>0</v>
          </cell>
          <cell r="V306">
            <v>11489.13172079009</v>
          </cell>
          <cell r="W306">
            <v>13845.123609885261</v>
          </cell>
          <cell r="X306">
            <v>16533.511715920504</v>
          </cell>
          <cell r="Y306">
            <v>19355.803936756245</v>
          </cell>
        </row>
        <row r="307">
          <cell r="A307">
            <v>307</v>
          </cell>
          <cell r="B307">
            <v>0</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t="b">
            <v>1</v>
          </cell>
          <cell r="S307" t="b">
            <v>1</v>
          </cell>
          <cell r="T307" t="b">
            <v>1</v>
          </cell>
          <cell r="U307" t="b">
            <v>1</v>
          </cell>
        </row>
        <row r="308">
          <cell r="A308">
            <v>308</v>
          </cell>
          <cell r="B308">
            <v>24</v>
          </cell>
          <cell r="C308" t="str">
            <v>Closing NBV</v>
          </cell>
          <cell r="D308">
            <v>0</v>
          </cell>
          <cell r="E308">
            <v>0</v>
          </cell>
          <cell r="F308">
            <v>0</v>
          </cell>
          <cell r="G308">
            <v>0</v>
          </cell>
          <cell r="H308">
            <v>0</v>
          </cell>
          <cell r="I308">
            <v>0</v>
          </cell>
          <cell r="J308">
            <v>0</v>
          </cell>
          <cell r="K308">
            <v>0</v>
          </cell>
          <cell r="L308">
            <v>0</v>
          </cell>
          <cell r="M308">
            <v>0</v>
          </cell>
          <cell r="N308">
            <v>705</v>
          </cell>
          <cell r="O308">
            <v>13785.599999999999</v>
          </cell>
          <cell r="P308">
            <v>9379.9999999999964</v>
          </cell>
          <cell r="Q308">
            <v>13054.51</v>
          </cell>
          <cell r="R308">
            <v>0</v>
          </cell>
          <cell r="S308">
            <v>0</v>
          </cell>
          <cell r="T308">
            <v>0</v>
          </cell>
          <cell r="U308">
            <v>0</v>
          </cell>
          <cell r="V308">
            <v>16145.934945876576</v>
          </cell>
          <cell r="W308">
            <v>17279.943056781405</v>
          </cell>
          <cell r="X308">
            <v>17591.554950746162</v>
          </cell>
          <cell r="Y308">
            <v>15019.262729910421</v>
          </cell>
        </row>
        <row r="309">
          <cell r="A309">
            <v>309</v>
          </cell>
          <cell r="B309">
            <v>0</v>
          </cell>
          <cell r="C309" t="str">
            <v>Others assets</v>
          </cell>
          <cell r="D309">
            <v>0</v>
          </cell>
          <cell r="E309">
            <v>0</v>
          </cell>
          <cell r="F309">
            <v>0</v>
          </cell>
          <cell r="G309">
            <v>0</v>
          </cell>
          <cell r="H309">
            <v>0</v>
          </cell>
          <cell r="I309">
            <v>0</v>
          </cell>
          <cell r="J309">
            <v>0</v>
          </cell>
          <cell r="K309">
            <v>0</v>
          </cell>
          <cell r="L309">
            <v>0</v>
          </cell>
          <cell r="M309">
            <v>0</v>
          </cell>
          <cell r="N309">
            <v>705</v>
          </cell>
          <cell r="O309">
            <v>13785.599999999999</v>
          </cell>
          <cell r="P309">
            <v>9379.9999999999964</v>
          </cell>
          <cell r="Q309">
            <v>13054.51</v>
          </cell>
          <cell r="R309">
            <v>0</v>
          </cell>
          <cell r="S309">
            <v>0</v>
          </cell>
          <cell r="T309">
            <v>0</v>
          </cell>
          <cell r="U309">
            <v>0</v>
          </cell>
          <cell r="V309">
            <v>16145.934945876576</v>
          </cell>
          <cell r="W309">
            <v>17279.943056781405</v>
          </cell>
          <cell r="X309">
            <v>17591.554950746162</v>
          </cell>
          <cell r="Y309">
            <v>15019.262729910421</v>
          </cell>
        </row>
        <row r="310">
          <cell r="A310">
            <v>310</v>
          </cell>
        </row>
        <row r="311">
          <cell r="A311">
            <v>311</v>
          </cell>
          <cell r="B311">
            <v>0</v>
          </cell>
          <cell r="C311" t="str">
            <v>Opening balance</v>
          </cell>
          <cell r="D311">
            <v>0</v>
          </cell>
          <cell r="E311">
            <v>0</v>
          </cell>
          <cell r="F311">
            <v>0</v>
          </cell>
          <cell r="G311">
            <v>0</v>
          </cell>
          <cell r="H311">
            <v>0</v>
          </cell>
          <cell r="I311">
            <v>0</v>
          </cell>
          <cell r="J311">
            <v>0</v>
          </cell>
          <cell r="K311">
            <v>0</v>
          </cell>
          <cell r="L311">
            <v>0</v>
          </cell>
          <cell r="M311">
            <v>0</v>
          </cell>
          <cell r="N311">
            <v>1110</v>
          </cell>
          <cell r="O311">
            <v>0</v>
          </cell>
          <cell r="P311">
            <v>21.7</v>
          </cell>
          <cell r="Q311">
            <v>0</v>
          </cell>
          <cell r="R311">
            <v>0</v>
          </cell>
          <cell r="S311">
            <v>0</v>
          </cell>
          <cell r="T311">
            <v>0</v>
          </cell>
          <cell r="U311">
            <v>0</v>
          </cell>
          <cell r="V311">
            <v>0</v>
          </cell>
          <cell r="W311">
            <v>0</v>
          </cell>
          <cell r="X311">
            <v>0</v>
          </cell>
          <cell r="Y311">
            <v>0</v>
          </cell>
        </row>
        <row r="312">
          <cell r="A312">
            <v>312</v>
          </cell>
          <cell r="B312">
            <v>0</v>
          </cell>
          <cell r="C312" t="str">
            <v>Relating to subsidiaries acquired</v>
          </cell>
        </row>
        <row r="313">
          <cell r="A313">
            <v>313</v>
          </cell>
          <cell r="B313">
            <v>0</v>
          </cell>
          <cell r="C313" t="str">
            <v>Relating to subsidiaries disposed</v>
          </cell>
        </row>
        <row r="314">
          <cell r="A314">
            <v>314</v>
          </cell>
          <cell r="B314">
            <v>0</v>
          </cell>
          <cell r="C314" t="str">
            <v>Total expenses</v>
          </cell>
        </row>
        <row r="315">
          <cell r="A315">
            <v>315</v>
          </cell>
          <cell r="B315">
            <v>0</v>
          </cell>
          <cell r="C315" t="str">
            <v>Cash paid</v>
          </cell>
          <cell r="D315">
            <v>0</v>
          </cell>
          <cell r="E315">
            <v>0</v>
          </cell>
          <cell r="F315">
            <v>0</v>
          </cell>
          <cell r="G315">
            <v>0</v>
          </cell>
          <cell r="H315">
            <v>0</v>
          </cell>
          <cell r="I315">
            <v>0</v>
          </cell>
          <cell r="J315">
            <v>0</v>
          </cell>
          <cell r="K315">
            <v>0</v>
          </cell>
          <cell r="L315">
            <v>0</v>
          </cell>
          <cell r="M315">
            <v>0</v>
          </cell>
          <cell r="N315">
            <v>-11202.8</v>
          </cell>
          <cell r="O315">
            <v>0</v>
          </cell>
          <cell r="P315">
            <v>-16</v>
          </cell>
          <cell r="Q315">
            <v>-5.7</v>
          </cell>
        </row>
        <row r="316">
          <cell r="A316">
            <v>316</v>
          </cell>
          <cell r="B316">
            <v>0</v>
          </cell>
          <cell r="C316" t="str">
            <v>Closing balance</v>
          </cell>
          <cell r="D316">
            <v>0</v>
          </cell>
          <cell r="E316">
            <v>0</v>
          </cell>
          <cell r="F316">
            <v>0</v>
          </cell>
          <cell r="G316">
            <v>0</v>
          </cell>
          <cell r="H316">
            <v>0</v>
          </cell>
          <cell r="I316">
            <v>0</v>
          </cell>
          <cell r="J316">
            <v>0</v>
          </cell>
          <cell r="K316">
            <v>0</v>
          </cell>
          <cell r="L316">
            <v>0</v>
          </cell>
          <cell r="M316">
            <v>0</v>
          </cell>
          <cell r="N316">
            <v>-13.3</v>
          </cell>
          <cell r="O316">
            <v>-21.7</v>
          </cell>
          <cell r="P316">
            <v>0</v>
          </cell>
          <cell r="Q316">
            <v>0</v>
          </cell>
          <cell r="R316">
            <v>0</v>
          </cell>
          <cell r="S316">
            <v>0</v>
          </cell>
          <cell r="T316">
            <v>0</v>
          </cell>
          <cell r="U316">
            <v>0</v>
          </cell>
          <cell r="V316">
            <v>0</v>
          </cell>
          <cell r="W316">
            <v>0</v>
          </cell>
          <cell r="X316">
            <v>0</v>
          </cell>
          <cell r="Y316">
            <v>0</v>
          </cell>
        </row>
        <row r="317">
          <cell r="A317">
            <v>317</v>
          </cell>
          <cell r="B317">
            <v>0</v>
          </cell>
          <cell r="C317" t="str">
            <v>Creditors payable after 1 yr</v>
          </cell>
          <cell r="D317">
            <v>0</v>
          </cell>
          <cell r="E317">
            <v>0</v>
          </cell>
          <cell r="F317">
            <v>0</v>
          </cell>
          <cell r="G317">
            <v>0</v>
          </cell>
          <cell r="H317">
            <v>0</v>
          </cell>
          <cell r="I317">
            <v>0</v>
          </cell>
          <cell r="J317">
            <v>0</v>
          </cell>
          <cell r="K317">
            <v>0</v>
          </cell>
          <cell r="L317">
            <v>0</v>
          </cell>
          <cell r="M317">
            <v>0</v>
          </cell>
          <cell r="N317">
            <v>-13.3</v>
          </cell>
          <cell r="O317">
            <v>-21.7</v>
          </cell>
          <cell r="P317">
            <v>0</v>
          </cell>
          <cell r="Q317">
            <v>0</v>
          </cell>
          <cell r="R317">
            <v>0</v>
          </cell>
          <cell r="S317">
            <v>0</v>
          </cell>
          <cell r="T317">
            <v>0</v>
          </cell>
          <cell r="U317">
            <v>0</v>
          </cell>
          <cell r="V317">
            <v>0</v>
          </cell>
          <cell r="W317">
            <v>0</v>
          </cell>
          <cell r="X317">
            <v>0</v>
          </cell>
          <cell r="Y317">
            <v>0</v>
          </cell>
        </row>
        <row r="318">
          <cell r="A318">
            <v>318</v>
          </cell>
        </row>
        <row r="319">
          <cell r="A319">
            <v>319</v>
          </cell>
          <cell r="B319">
            <v>0</v>
          </cell>
          <cell r="C319" t="str">
            <v>Opening balance</v>
          </cell>
          <cell r="D319">
            <v>0</v>
          </cell>
          <cell r="E319">
            <v>0</v>
          </cell>
          <cell r="F319">
            <v>0</v>
          </cell>
          <cell r="G319">
            <v>0</v>
          </cell>
          <cell r="H319">
            <v>0</v>
          </cell>
          <cell r="I319">
            <v>0</v>
          </cell>
          <cell r="J319">
            <v>0</v>
          </cell>
          <cell r="K319">
            <v>0</v>
          </cell>
          <cell r="L319">
            <v>0</v>
          </cell>
          <cell r="M319">
            <v>0</v>
          </cell>
          <cell r="N319">
            <v>0</v>
          </cell>
          <cell r="O319">
            <v>535.79999999999995</v>
          </cell>
          <cell r="P319">
            <v>1145</v>
          </cell>
          <cell r="Q319">
            <v>3683.3</v>
          </cell>
          <cell r="R319">
            <v>0</v>
          </cell>
          <cell r="S319">
            <v>0</v>
          </cell>
          <cell r="T319">
            <v>0</v>
          </cell>
          <cell r="U319">
            <v>0</v>
          </cell>
          <cell r="V319">
            <v>12216</v>
          </cell>
          <cell r="W319">
            <v>13225.9</v>
          </cell>
          <cell r="X319">
            <v>14175.9</v>
          </cell>
          <cell r="Y319">
            <v>15125.9</v>
          </cell>
        </row>
        <row r="320">
          <cell r="A320">
            <v>320</v>
          </cell>
          <cell r="B320">
            <v>0</v>
          </cell>
          <cell r="C320" t="str">
            <v>Relating to subsidiaries acquired</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row>
        <row r="321">
          <cell r="A321">
            <v>321</v>
          </cell>
          <cell r="B321">
            <v>0</v>
          </cell>
          <cell r="C321" t="str">
            <v>Relating to subsidiaries disposed</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row>
        <row r="322">
          <cell r="A322">
            <v>322</v>
          </cell>
          <cell r="B322">
            <v>0</v>
          </cell>
          <cell r="C322" t="str">
            <v>Share of profit after tax</v>
          </cell>
          <cell r="D322">
            <v>0</v>
          </cell>
          <cell r="E322">
            <v>0</v>
          </cell>
          <cell r="F322">
            <v>0</v>
          </cell>
          <cell r="G322">
            <v>0</v>
          </cell>
          <cell r="H322">
            <v>0</v>
          </cell>
          <cell r="I322">
            <v>0</v>
          </cell>
          <cell r="J322">
            <v>0</v>
          </cell>
          <cell r="K322">
            <v>0</v>
          </cell>
          <cell r="L322">
            <v>0</v>
          </cell>
          <cell r="M322">
            <v>0</v>
          </cell>
          <cell r="N322">
            <v>0</v>
          </cell>
          <cell r="O322">
            <v>481</v>
          </cell>
          <cell r="P322">
            <v>662</v>
          </cell>
          <cell r="Q322">
            <v>1272</v>
          </cell>
          <cell r="R322">
            <v>0</v>
          </cell>
          <cell r="S322">
            <v>0</v>
          </cell>
          <cell r="T322">
            <v>0</v>
          </cell>
          <cell r="U322">
            <v>0</v>
          </cell>
          <cell r="V322">
            <v>1350</v>
          </cell>
          <cell r="W322">
            <v>1250</v>
          </cell>
          <cell r="X322">
            <v>1250</v>
          </cell>
          <cell r="Y322">
            <v>0</v>
          </cell>
        </row>
        <row r="323">
          <cell r="A323">
            <v>323</v>
          </cell>
          <cell r="B323">
            <v>0</v>
          </cell>
          <cell r="C323" t="str">
            <v>Dividends paid to minorities</v>
          </cell>
          <cell r="D323">
            <v>0</v>
          </cell>
          <cell r="E323">
            <v>0</v>
          </cell>
          <cell r="F323">
            <v>0</v>
          </cell>
          <cell r="G323">
            <v>0</v>
          </cell>
          <cell r="H323">
            <v>0</v>
          </cell>
          <cell r="I323">
            <v>0</v>
          </cell>
          <cell r="J323">
            <v>0</v>
          </cell>
          <cell r="K323">
            <v>0</v>
          </cell>
          <cell r="L323">
            <v>-825</v>
          </cell>
          <cell r="M323">
            <v>-573</v>
          </cell>
          <cell r="N323">
            <v>-1059</v>
          </cell>
          <cell r="O323">
            <v>-523</v>
          </cell>
          <cell r="P323">
            <v>-439</v>
          </cell>
          <cell r="Q323">
            <v>-520</v>
          </cell>
          <cell r="R323">
            <v>0</v>
          </cell>
          <cell r="S323">
            <v>0</v>
          </cell>
          <cell r="T323">
            <v>0</v>
          </cell>
          <cell r="U323">
            <v>0</v>
          </cell>
          <cell r="V323">
            <v>-540</v>
          </cell>
          <cell r="W323">
            <v>-500</v>
          </cell>
          <cell r="X323">
            <v>-500</v>
          </cell>
          <cell r="Y323">
            <v>0</v>
          </cell>
        </row>
        <row r="324">
          <cell r="A324">
            <v>324</v>
          </cell>
          <cell r="B324">
            <v>0</v>
          </cell>
          <cell r="C324" t="str">
            <v>Other movement</v>
          </cell>
          <cell r="D324">
            <v>0</v>
          </cell>
          <cell r="E324">
            <v>0</v>
          </cell>
          <cell r="F324">
            <v>0</v>
          </cell>
          <cell r="G324">
            <v>0</v>
          </cell>
          <cell r="H324">
            <v>0</v>
          </cell>
          <cell r="I324">
            <v>0</v>
          </cell>
          <cell r="J324">
            <v>0</v>
          </cell>
          <cell r="K324">
            <v>0</v>
          </cell>
          <cell r="L324">
            <v>0</v>
          </cell>
          <cell r="M324">
            <v>0</v>
          </cell>
          <cell r="N324">
            <v>1594.8</v>
          </cell>
          <cell r="O324">
            <v>651.20000000000005</v>
          </cell>
          <cell r="P324">
            <v>2315.3000000000002</v>
          </cell>
          <cell r="Q324">
            <v>2533</v>
          </cell>
        </row>
        <row r="325">
          <cell r="A325">
            <v>325</v>
          </cell>
          <cell r="B325">
            <v>0</v>
          </cell>
          <cell r="C325" t="str">
            <v>Loans during yr- interest free</v>
          </cell>
          <cell r="D325">
            <v>0</v>
          </cell>
          <cell r="E325">
            <v>0</v>
          </cell>
          <cell r="F325">
            <v>0</v>
          </cell>
          <cell r="G325">
            <v>0</v>
          </cell>
          <cell r="H325">
            <v>0</v>
          </cell>
          <cell r="I325">
            <v>0</v>
          </cell>
          <cell r="J325">
            <v>0</v>
          </cell>
          <cell r="K325">
            <v>0</v>
          </cell>
          <cell r="L325">
            <v>0</v>
          </cell>
          <cell r="M325">
            <v>0</v>
          </cell>
          <cell r="N325">
            <v>1427.7</v>
          </cell>
          <cell r="O325">
            <v>57.700000000000045</v>
          </cell>
          <cell r="P325">
            <v>228.29999999999995</v>
          </cell>
          <cell r="Q325">
            <v>468.79999999999995</v>
          </cell>
          <cell r="R325">
            <v>0</v>
          </cell>
          <cell r="S325">
            <v>0</v>
          </cell>
          <cell r="T325">
            <v>0</v>
          </cell>
          <cell r="U325">
            <v>0</v>
          </cell>
          <cell r="V325">
            <v>100</v>
          </cell>
          <cell r="W325">
            <v>100</v>
          </cell>
          <cell r="X325">
            <v>100</v>
          </cell>
          <cell r="Y325">
            <v>100</v>
          </cell>
        </row>
        <row r="326">
          <cell r="A326">
            <v>326</v>
          </cell>
          <cell r="B326">
            <v>0</v>
          </cell>
          <cell r="C326" t="str">
            <v>Loans during yr- interest bearing</v>
          </cell>
          <cell r="D326">
            <v>0</v>
          </cell>
          <cell r="E326">
            <v>0</v>
          </cell>
          <cell r="F326">
            <v>0</v>
          </cell>
          <cell r="G326">
            <v>0</v>
          </cell>
          <cell r="H326">
            <v>0</v>
          </cell>
          <cell r="I326">
            <v>0</v>
          </cell>
          <cell r="J326">
            <v>0</v>
          </cell>
          <cell r="K326">
            <v>0</v>
          </cell>
          <cell r="L326">
            <v>0</v>
          </cell>
          <cell r="M326">
            <v>0</v>
          </cell>
          <cell r="N326">
            <v>3180.3</v>
          </cell>
          <cell r="O326">
            <v>-477.60000000000036</v>
          </cell>
          <cell r="P326">
            <v>-285.69999999999982</v>
          </cell>
          <cell r="Q326">
            <v>648.09999999999991</v>
          </cell>
          <cell r="R326">
            <v>0</v>
          </cell>
          <cell r="S326">
            <v>0</v>
          </cell>
          <cell r="T326">
            <v>0</v>
          </cell>
          <cell r="U326">
            <v>0</v>
          </cell>
          <cell r="V326">
            <v>100</v>
          </cell>
          <cell r="W326">
            <v>100</v>
          </cell>
          <cell r="X326">
            <v>100</v>
          </cell>
          <cell r="Y326">
            <v>100</v>
          </cell>
        </row>
        <row r="327">
          <cell r="A327">
            <v>327</v>
          </cell>
          <cell r="B327">
            <v>0</v>
          </cell>
          <cell r="C327" t="str">
            <v>Closing balance</v>
          </cell>
          <cell r="D327">
            <v>0</v>
          </cell>
          <cell r="E327">
            <v>0</v>
          </cell>
          <cell r="F327">
            <v>0</v>
          </cell>
          <cell r="G327">
            <v>0</v>
          </cell>
          <cell r="H327">
            <v>0</v>
          </cell>
          <cell r="I327">
            <v>0</v>
          </cell>
          <cell r="J327">
            <v>0</v>
          </cell>
          <cell r="K327">
            <v>0</v>
          </cell>
          <cell r="L327">
            <v>-825</v>
          </cell>
          <cell r="M327">
            <v>-573</v>
          </cell>
          <cell r="N327">
            <v>5143.8</v>
          </cell>
          <cell r="O327">
            <v>725.09999999999968</v>
          </cell>
          <cell r="P327">
            <v>3625.9000000000005</v>
          </cell>
          <cell r="Q327">
            <v>8085.2000000000007</v>
          </cell>
          <cell r="R327">
            <v>0</v>
          </cell>
          <cell r="S327">
            <v>0</v>
          </cell>
          <cell r="T327">
            <v>0</v>
          </cell>
          <cell r="U327">
            <v>0</v>
          </cell>
          <cell r="V327">
            <v>13026</v>
          </cell>
          <cell r="W327">
            <v>13975.9</v>
          </cell>
          <cell r="X327">
            <v>14925.9</v>
          </cell>
          <cell r="Y327">
            <v>15125.9</v>
          </cell>
        </row>
        <row r="328">
          <cell r="A328">
            <v>328</v>
          </cell>
        </row>
        <row r="329">
          <cell r="A329">
            <v>329</v>
          </cell>
          <cell r="B329">
            <v>0</v>
          </cell>
          <cell r="C329" t="str">
            <v>Equity interests</v>
          </cell>
          <cell r="D329">
            <v>0</v>
          </cell>
          <cell r="E329">
            <v>0</v>
          </cell>
          <cell r="F329">
            <v>0</v>
          </cell>
          <cell r="G329">
            <v>0</v>
          </cell>
          <cell r="H329">
            <v>0</v>
          </cell>
          <cell r="I329">
            <v>0</v>
          </cell>
          <cell r="J329">
            <v>0</v>
          </cell>
          <cell r="K329">
            <v>0</v>
          </cell>
          <cell r="L329">
            <v>0</v>
          </cell>
          <cell r="M329">
            <v>0</v>
          </cell>
          <cell r="N329">
            <v>535.79999999999995</v>
          </cell>
          <cell r="O329">
            <v>1145</v>
          </cell>
          <cell r="P329">
            <v>3683.3</v>
          </cell>
          <cell r="Q329">
            <v>6968.3</v>
          </cell>
          <cell r="R329">
            <v>0</v>
          </cell>
          <cell r="S329">
            <v>0</v>
          </cell>
          <cell r="T329">
            <v>0</v>
          </cell>
          <cell r="U329">
            <v>0</v>
          </cell>
          <cell r="V329">
            <v>7778.3</v>
          </cell>
          <cell r="W329">
            <v>8528.2999999999993</v>
          </cell>
          <cell r="X329">
            <v>9278.2999999999993</v>
          </cell>
          <cell r="Y329">
            <v>9278.2999999999993</v>
          </cell>
        </row>
        <row r="330">
          <cell r="A330">
            <v>330</v>
          </cell>
          <cell r="B330">
            <v>0</v>
          </cell>
          <cell r="C330" t="str">
            <v>Loans - interest free</v>
          </cell>
          <cell r="D330">
            <v>0</v>
          </cell>
          <cell r="E330">
            <v>0</v>
          </cell>
          <cell r="F330">
            <v>0</v>
          </cell>
          <cell r="G330">
            <v>0</v>
          </cell>
          <cell r="H330">
            <v>0</v>
          </cell>
          <cell r="I330">
            <v>0</v>
          </cell>
          <cell r="J330">
            <v>0</v>
          </cell>
          <cell r="K330">
            <v>0</v>
          </cell>
          <cell r="L330">
            <v>0</v>
          </cell>
          <cell r="M330">
            <v>0</v>
          </cell>
          <cell r="N330">
            <v>1427.7</v>
          </cell>
          <cell r="O330">
            <v>1485.4</v>
          </cell>
          <cell r="P330">
            <v>1713.7</v>
          </cell>
          <cell r="Q330">
            <v>2182.5</v>
          </cell>
          <cell r="R330">
            <v>0</v>
          </cell>
          <cell r="S330">
            <v>0</v>
          </cell>
          <cell r="T330">
            <v>0</v>
          </cell>
          <cell r="U330">
            <v>0</v>
          </cell>
          <cell r="V330">
            <v>2282.5</v>
          </cell>
          <cell r="W330">
            <v>2382.5</v>
          </cell>
          <cell r="X330">
            <v>2482.5</v>
          </cell>
          <cell r="Y330">
            <v>2582.5</v>
          </cell>
        </row>
        <row r="331">
          <cell r="A331">
            <v>331</v>
          </cell>
          <cell r="B331">
            <v>0</v>
          </cell>
          <cell r="C331" t="str">
            <v>Loans - interest bearing</v>
          </cell>
          <cell r="D331">
            <v>0</v>
          </cell>
          <cell r="E331">
            <v>0</v>
          </cell>
          <cell r="F331">
            <v>0</v>
          </cell>
          <cell r="G331">
            <v>0</v>
          </cell>
          <cell r="H331">
            <v>0</v>
          </cell>
          <cell r="I331">
            <v>0</v>
          </cell>
          <cell r="J331">
            <v>0</v>
          </cell>
          <cell r="K331">
            <v>0</v>
          </cell>
          <cell r="L331">
            <v>0</v>
          </cell>
          <cell r="M331">
            <v>0</v>
          </cell>
          <cell r="N331">
            <v>3180.3</v>
          </cell>
          <cell r="O331">
            <v>2702.7</v>
          </cell>
          <cell r="P331">
            <v>2417</v>
          </cell>
          <cell r="Q331">
            <v>3065.1</v>
          </cell>
          <cell r="R331">
            <v>0</v>
          </cell>
          <cell r="S331">
            <v>0</v>
          </cell>
          <cell r="T331">
            <v>0</v>
          </cell>
          <cell r="U331">
            <v>0</v>
          </cell>
          <cell r="V331">
            <v>3165.1</v>
          </cell>
          <cell r="W331">
            <v>3265.1</v>
          </cell>
          <cell r="X331">
            <v>3365.1</v>
          </cell>
          <cell r="Y331">
            <v>3465.1</v>
          </cell>
        </row>
        <row r="332">
          <cell r="A332">
            <v>332</v>
          </cell>
          <cell r="B332">
            <v>0</v>
          </cell>
          <cell r="C332">
            <v>0</v>
          </cell>
          <cell r="D332">
            <v>0</v>
          </cell>
          <cell r="E332">
            <v>0</v>
          </cell>
          <cell r="F332">
            <v>0</v>
          </cell>
          <cell r="G332">
            <v>0</v>
          </cell>
          <cell r="H332">
            <v>0</v>
          </cell>
          <cell r="I332">
            <v>0</v>
          </cell>
          <cell r="J332">
            <v>0</v>
          </cell>
          <cell r="K332">
            <v>0</v>
          </cell>
          <cell r="L332">
            <v>2018.2</v>
          </cell>
          <cell r="M332">
            <v>1243</v>
          </cell>
          <cell r="N332">
            <v>5143.8</v>
          </cell>
          <cell r="O332">
            <v>5333.1</v>
          </cell>
          <cell r="P332">
            <v>7814</v>
          </cell>
          <cell r="Q332">
            <v>12216</v>
          </cell>
          <cell r="R332">
            <v>0</v>
          </cell>
          <cell r="S332">
            <v>0</v>
          </cell>
          <cell r="T332">
            <v>0</v>
          </cell>
          <cell r="U332">
            <v>0</v>
          </cell>
          <cell r="V332">
            <v>13225.9</v>
          </cell>
          <cell r="W332">
            <v>14175.9</v>
          </cell>
          <cell r="X332">
            <v>15125.9</v>
          </cell>
          <cell r="Y332">
            <v>15325.9</v>
          </cell>
        </row>
        <row r="333">
          <cell r="A333">
            <v>333</v>
          </cell>
        </row>
        <row r="334">
          <cell r="A334">
            <v>334</v>
          </cell>
          <cell r="B334">
            <v>0</v>
          </cell>
          <cell r="C334" t="str">
            <v>Minority interests</v>
          </cell>
          <cell r="D334">
            <v>0</v>
          </cell>
          <cell r="E334">
            <v>0</v>
          </cell>
          <cell r="F334">
            <v>0</v>
          </cell>
          <cell r="G334">
            <v>0</v>
          </cell>
          <cell r="H334">
            <v>0</v>
          </cell>
          <cell r="I334">
            <v>0</v>
          </cell>
          <cell r="J334">
            <v>0</v>
          </cell>
          <cell r="K334">
            <v>0</v>
          </cell>
          <cell r="L334">
            <v>2018.2</v>
          </cell>
          <cell r="M334">
            <v>1243</v>
          </cell>
          <cell r="N334">
            <v>5143.8</v>
          </cell>
          <cell r="O334">
            <v>5333.1</v>
          </cell>
          <cell r="P334">
            <v>7814</v>
          </cell>
          <cell r="Q334">
            <v>12216</v>
          </cell>
          <cell r="R334">
            <v>0</v>
          </cell>
          <cell r="S334">
            <v>0</v>
          </cell>
          <cell r="T334">
            <v>0</v>
          </cell>
          <cell r="U334">
            <v>0</v>
          </cell>
          <cell r="V334">
            <v>13225.9</v>
          </cell>
          <cell r="W334">
            <v>14175.9</v>
          </cell>
          <cell r="X334">
            <v>15125.9</v>
          </cell>
          <cell r="Y334">
            <v>15325.9</v>
          </cell>
        </row>
        <row r="335">
          <cell r="A335">
            <v>335</v>
          </cell>
        </row>
        <row r="336">
          <cell r="A336">
            <v>336</v>
          </cell>
          <cell r="B336">
            <v>0</v>
          </cell>
          <cell r="C336" t="str">
            <v>Balance</v>
          </cell>
          <cell r="D336">
            <v>0</v>
          </cell>
          <cell r="E336">
            <v>0</v>
          </cell>
          <cell r="F336">
            <v>0</v>
          </cell>
          <cell r="G336">
            <v>0</v>
          </cell>
          <cell r="H336">
            <v>0</v>
          </cell>
          <cell r="I336">
            <v>0</v>
          </cell>
          <cell r="J336">
            <v>0</v>
          </cell>
          <cell r="K336">
            <v>0</v>
          </cell>
          <cell r="L336">
            <v>0</v>
          </cell>
          <cell r="M336">
            <v>0</v>
          </cell>
          <cell r="N336">
            <v>134</v>
          </cell>
          <cell r="O336">
            <v>0</v>
          </cell>
          <cell r="P336">
            <v>111.8</v>
          </cell>
          <cell r="Q336">
            <v>118.5</v>
          </cell>
          <cell r="R336">
            <v>0</v>
          </cell>
          <cell r="S336">
            <v>0</v>
          </cell>
          <cell r="T336">
            <v>0</v>
          </cell>
          <cell r="U336">
            <v>0</v>
          </cell>
          <cell r="V336">
            <v>111</v>
          </cell>
          <cell r="W336">
            <v>123</v>
          </cell>
          <cell r="X336">
            <v>137</v>
          </cell>
          <cell r="Y336">
            <v>156</v>
          </cell>
        </row>
        <row r="337">
          <cell r="A337">
            <v>337</v>
          </cell>
          <cell r="B337">
            <v>0</v>
          </cell>
          <cell r="C337" t="str">
            <v>Relating to subsidiaries acquired</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row>
        <row r="338">
          <cell r="A338">
            <v>338</v>
          </cell>
          <cell r="B338">
            <v>0</v>
          </cell>
          <cell r="C338" t="str">
            <v>Relating to subsidiaries disposed</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row>
        <row r="339">
          <cell r="A339">
            <v>339</v>
          </cell>
        </row>
        <row r="340">
          <cell r="A340">
            <v>340</v>
          </cell>
          <cell r="B340">
            <v>0</v>
          </cell>
          <cell r="C340" t="str">
            <v>Movement</v>
          </cell>
          <cell r="D340">
            <v>0</v>
          </cell>
          <cell r="E340">
            <v>0</v>
          </cell>
          <cell r="F340">
            <v>0</v>
          </cell>
          <cell r="G340">
            <v>0</v>
          </cell>
          <cell r="H340">
            <v>0</v>
          </cell>
          <cell r="I340">
            <v>0</v>
          </cell>
          <cell r="J340">
            <v>0</v>
          </cell>
          <cell r="K340">
            <v>0</v>
          </cell>
          <cell r="L340">
            <v>0</v>
          </cell>
          <cell r="M340">
            <v>0</v>
          </cell>
          <cell r="N340">
            <v>0</v>
          </cell>
          <cell r="O340">
            <v>0</v>
          </cell>
          <cell r="P340">
            <v>6.7</v>
          </cell>
          <cell r="Q340">
            <v>9</v>
          </cell>
          <cell r="R340">
            <v>0</v>
          </cell>
          <cell r="S340">
            <v>0</v>
          </cell>
          <cell r="T340">
            <v>0</v>
          </cell>
          <cell r="U340">
            <v>0</v>
          </cell>
          <cell r="V340">
            <v>12</v>
          </cell>
          <cell r="W340">
            <v>14</v>
          </cell>
          <cell r="X340">
            <v>19</v>
          </cell>
          <cell r="Y340">
            <v>21</v>
          </cell>
        </row>
        <row r="341">
          <cell r="A341">
            <v>341</v>
          </cell>
          <cell r="B341">
            <v>0</v>
          </cell>
          <cell r="C341" t="str">
            <v>Closing balance</v>
          </cell>
          <cell r="D341">
            <v>0</v>
          </cell>
          <cell r="E341">
            <v>0</v>
          </cell>
          <cell r="F341">
            <v>0</v>
          </cell>
          <cell r="G341">
            <v>0</v>
          </cell>
          <cell r="H341">
            <v>0</v>
          </cell>
          <cell r="I341">
            <v>0</v>
          </cell>
          <cell r="J341">
            <v>0</v>
          </cell>
          <cell r="K341">
            <v>0</v>
          </cell>
          <cell r="L341">
            <v>0</v>
          </cell>
          <cell r="M341">
            <v>0</v>
          </cell>
          <cell r="N341">
            <v>134</v>
          </cell>
          <cell r="O341">
            <v>0</v>
          </cell>
          <cell r="P341">
            <v>118.5</v>
          </cell>
          <cell r="Q341">
            <v>127.5</v>
          </cell>
          <cell r="R341">
            <v>0</v>
          </cell>
          <cell r="S341">
            <v>0</v>
          </cell>
          <cell r="T341">
            <v>0</v>
          </cell>
          <cell r="U341">
            <v>0</v>
          </cell>
          <cell r="V341">
            <v>123</v>
          </cell>
          <cell r="W341">
            <v>137</v>
          </cell>
          <cell r="X341">
            <v>156</v>
          </cell>
          <cell r="Y341">
            <v>177</v>
          </cell>
        </row>
        <row r="342">
          <cell r="A342">
            <v>342</v>
          </cell>
          <cell r="B342">
            <v>0</v>
          </cell>
          <cell r="C342" t="str">
            <v>Deferred Taxation</v>
          </cell>
          <cell r="D342">
            <v>0</v>
          </cell>
          <cell r="E342">
            <v>0</v>
          </cell>
          <cell r="F342">
            <v>0</v>
          </cell>
          <cell r="G342">
            <v>0</v>
          </cell>
          <cell r="H342">
            <v>0</v>
          </cell>
          <cell r="I342">
            <v>0</v>
          </cell>
          <cell r="J342">
            <v>0</v>
          </cell>
          <cell r="K342">
            <v>0</v>
          </cell>
          <cell r="L342">
            <v>0</v>
          </cell>
          <cell r="M342">
            <v>0</v>
          </cell>
          <cell r="N342">
            <v>134</v>
          </cell>
          <cell r="O342">
            <v>0</v>
          </cell>
          <cell r="P342">
            <v>118.5</v>
          </cell>
          <cell r="Q342">
            <v>127.5</v>
          </cell>
          <cell r="R342">
            <v>0</v>
          </cell>
          <cell r="S342">
            <v>0</v>
          </cell>
          <cell r="T342">
            <v>0</v>
          </cell>
          <cell r="U342">
            <v>0</v>
          </cell>
          <cell r="V342">
            <v>123</v>
          </cell>
          <cell r="W342">
            <v>137</v>
          </cell>
          <cell r="X342">
            <v>156</v>
          </cell>
          <cell r="Y342">
            <v>177</v>
          </cell>
        </row>
        <row r="343">
          <cell r="A343">
            <v>343</v>
          </cell>
        </row>
        <row r="344">
          <cell r="A344">
            <v>344</v>
          </cell>
          <cell r="B344">
            <v>0</v>
          </cell>
          <cell r="C344" t="str">
            <v>Opening cost</v>
          </cell>
          <cell r="D344">
            <v>0</v>
          </cell>
          <cell r="E344">
            <v>0</v>
          </cell>
          <cell r="F344">
            <v>0</v>
          </cell>
          <cell r="G344">
            <v>0</v>
          </cell>
          <cell r="H344">
            <v>0</v>
          </cell>
          <cell r="I344">
            <v>0</v>
          </cell>
          <cell r="J344">
            <v>0</v>
          </cell>
          <cell r="K344">
            <v>0</v>
          </cell>
          <cell r="L344">
            <v>0</v>
          </cell>
          <cell r="M344">
            <v>0</v>
          </cell>
          <cell r="N344">
            <v>806</v>
          </cell>
          <cell r="O344">
            <v>805</v>
          </cell>
          <cell r="P344">
            <v>904.4</v>
          </cell>
          <cell r="Q344">
            <v>904.4</v>
          </cell>
          <cell r="R344">
            <v>0</v>
          </cell>
          <cell r="S344">
            <v>0</v>
          </cell>
          <cell r="T344">
            <v>0</v>
          </cell>
          <cell r="U344">
            <v>0</v>
          </cell>
          <cell r="V344">
            <v>969</v>
          </cell>
          <cell r="W344">
            <v>969</v>
          </cell>
          <cell r="X344">
            <v>969</v>
          </cell>
          <cell r="Y344">
            <v>969</v>
          </cell>
        </row>
        <row r="345">
          <cell r="A345">
            <v>345</v>
          </cell>
          <cell r="B345">
            <v>0</v>
          </cell>
          <cell r="C345" t="str">
            <v>Share issues relating to subsdiaries acquired</v>
          </cell>
          <cell r="D345">
            <v>0</v>
          </cell>
          <cell r="E345">
            <v>0</v>
          </cell>
          <cell r="F345">
            <v>0</v>
          </cell>
          <cell r="G345">
            <v>0</v>
          </cell>
          <cell r="H345">
            <v>0</v>
          </cell>
          <cell r="I345">
            <v>0</v>
          </cell>
          <cell r="J345">
            <v>0</v>
          </cell>
          <cell r="K345">
            <v>0</v>
          </cell>
          <cell r="L345">
            <v>0</v>
          </cell>
          <cell r="M345">
            <v>0</v>
          </cell>
          <cell r="N345">
            <v>0</v>
          </cell>
          <cell r="O345">
            <v>0</v>
          </cell>
          <cell r="P345">
            <v>0</v>
          </cell>
          <cell r="Q345">
            <v>63.579000000000001</v>
          </cell>
          <cell r="R345">
            <v>0</v>
          </cell>
          <cell r="S345">
            <v>0</v>
          </cell>
          <cell r="T345">
            <v>0</v>
          </cell>
          <cell r="U345">
            <v>0</v>
          </cell>
          <cell r="V345">
            <v>0</v>
          </cell>
        </row>
        <row r="346">
          <cell r="A346">
            <v>346</v>
          </cell>
          <cell r="B346">
            <v>0</v>
          </cell>
          <cell r="C346" t="str">
            <v>Share issues</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row>
        <row r="347">
          <cell r="A347">
            <v>347</v>
          </cell>
          <cell r="B347">
            <v>0</v>
          </cell>
          <cell r="C347" t="str">
            <v>Share repurchases</v>
          </cell>
          <cell r="D347">
            <v>0</v>
          </cell>
          <cell r="E347">
            <v>0</v>
          </cell>
          <cell r="F347">
            <v>0</v>
          </cell>
          <cell r="G347">
            <v>0</v>
          </cell>
          <cell r="H347">
            <v>0</v>
          </cell>
          <cell r="I347">
            <v>0</v>
          </cell>
          <cell r="J347">
            <v>0</v>
          </cell>
          <cell r="K347">
            <v>0</v>
          </cell>
          <cell r="L347">
            <v>0</v>
          </cell>
          <cell r="M347">
            <v>0</v>
          </cell>
          <cell r="N347">
            <v>0</v>
          </cell>
          <cell r="O347">
            <v>-1</v>
          </cell>
          <cell r="P347">
            <v>0</v>
          </cell>
          <cell r="Q347">
            <v>0</v>
          </cell>
          <cell r="R347">
            <v>0</v>
          </cell>
          <cell r="S347">
            <v>0</v>
          </cell>
          <cell r="T347">
            <v>0</v>
          </cell>
          <cell r="U347">
            <v>0</v>
          </cell>
          <cell r="V347">
            <v>0</v>
          </cell>
          <cell r="W347">
            <v>0</v>
          </cell>
          <cell r="X347">
            <v>0</v>
          </cell>
          <cell r="Y347">
            <v>0</v>
          </cell>
        </row>
        <row r="348">
          <cell r="A348">
            <v>348</v>
          </cell>
          <cell r="B348">
            <v>0</v>
          </cell>
          <cell r="C348" t="str">
            <v>Closing cost</v>
          </cell>
          <cell r="D348">
            <v>0</v>
          </cell>
          <cell r="E348">
            <v>0</v>
          </cell>
          <cell r="F348">
            <v>0</v>
          </cell>
          <cell r="G348">
            <v>0</v>
          </cell>
          <cell r="H348">
            <v>0</v>
          </cell>
          <cell r="I348">
            <v>0</v>
          </cell>
          <cell r="J348">
            <v>0</v>
          </cell>
          <cell r="K348">
            <v>0</v>
          </cell>
          <cell r="L348">
            <v>0</v>
          </cell>
          <cell r="M348">
            <v>0</v>
          </cell>
          <cell r="N348">
            <v>806</v>
          </cell>
          <cell r="O348">
            <v>805</v>
          </cell>
          <cell r="P348">
            <v>904.4</v>
          </cell>
          <cell r="Q348">
            <v>967.97899999999993</v>
          </cell>
          <cell r="R348">
            <v>0</v>
          </cell>
          <cell r="S348">
            <v>0</v>
          </cell>
          <cell r="T348">
            <v>0</v>
          </cell>
          <cell r="U348">
            <v>0</v>
          </cell>
          <cell r="V348">
            <v>969</v>
          </cell>
          <cell r="W348">
            <v>969</v>
          </cell>
          <cell r="X348">
            <v>969</v>
          </cell>
          <cell r="Y348">
            <v>969</v>
          </cell>
        </row>
        <row r="349">
          <cell r="A349">
            <v>349</v>
          </cell>
          <cell r="B349">
            <v>47</v>
          </cell>
          <cell r="C349" t="str">
            <v>Shares outstanding at year end</v>
          </cell>
          <cell r="D349">
            <v>0</v>
          </cell>
          <cell r="E349">
            <v>0</v>
          </cell>
          <cell r="F349">
            <v>0</v>
          </cell>
          <cell r="G349">
            <v>0</v>
          </cell>
          <cell r="H349">
            <v>0</v>
          </cell>
          <cell r="I349">
            <v>0</v>
          </cell>
          <cell r="J349">
            <v>0</v>
          </cell>
          <cell r="K349">
            <v>0</v>
          </cell>
          <cell r="L349">
            <v>3354.0876060000001</v>
          </cell>
          <cell r="M349">
            <v>3616.8823779999998</v>
          </cell>
          <cell r="N349">
            <v>3619.6447199999998</v>
          </cell>
          <cell r="O349">
            <v>3614.8597329999998</v>
          </cell>
          <cell r="P349">
            <v>3617.8236240000001</v>
          </cell>
          <cell r="Q349">
            <v>3873.89</v>
          </cell>
          <cell r="R349">
            <v>0</v>
          </cell>
          <cell r="S349">
            <v>0</v>
          </cell>
          <cell r="T349">
            <v>0</v>
          </cell>
          <cell r="U349">
            <v>0</v>
          </cell>
          <cell r="V349">
            <v>3873.89</v>
          </cell>
          <cell r="W349">
            <v>3873.89</v>
          </cell>
          <cell r="X349">
            <v>3873.89</v>
          </cell>
          <cell r="Y349">
            <v>3873.89</v>
          </cell>
        </row>
        <row r="350">
          <cell r="A350">
            <v>350</v>
          </cell>
        </row>
        <row r="351">
          <cell r="A351">
            <v>351</v>
          </cell>
          <cell r="B351">
            <v>0</v>
          </cell>
          <cell r="C351" t="str">
            <v>Share capital</v>
          </cell>
          <cell r="D351">
            <v>0</v>
          </cell>
          <cell r="E351">
            <v>0</v>
          </cell>
          <cell r="F351">
            <v>0</v>
          </cell>
          <cell r="G351">
            <v>0</v>
          </cell>
          <cell r="H351">
            <v>0</v>
          </cell>
          <cell r="I351">
            <v>0</v>
          </cell>
          <cell r="J351">
            <v>0</v>
          </cell>
          <cell r="K351">
            <v>0</v>
          </cell>
          <cell r="L351">
            <v>0</v>
          </cell>
          <cell r="M351">
            <v>0</v>
          </cell>
          <cell r="N351">
            <v>806</v>
          </cell>
          <cell r="O351">
            <v>805</v>
          </cell>
          <cell r="P351">
            <v>904.4</v>
          </cell>
          <cell r="Q351">
            <v>967.97899999999993</v>
          </cell>
          <cell r="R351">
            <v>0</v>
          </cell>
          <cell r="S351">
            <v>0</v>
          </cell>
          <cell r="T351">
            <v>0</v>
          </cell>
          <cell r="U351">
            <v>0</v>
          </cell>
          <cell r="V351">
            <v>969</v>
          </cell>
          <cell r="W351">
            <v>969</v>
          </cell>
          <cell r="X351">
            <v>969</v>
          </cell>
          <cell r="Y351">
            <v>969</v>
          </cell>
        </row>
        <row r="352">
          <cell r="A352">
            <v>352</v>
          </cell>
        </row>
        <row r="353">
          <cell r="A353">
            <v>353</v>
          </cell>
          <cell r="B353">
            <v>0</v>
          </cell>
          <cell r="C353" t="str">
            <v>Reserves</v>
          </cell>
          <cell r="D353">
            <v>0</v>
          </cell>
          <cell r="E353">
            <v>0</v>
          </cell>
          <cell r="F353">
            <v>0</v>
          </cell>
          <cell r="G353">
            <v>0</v>
          </cell>
          <cell r="H353">
            <v>0</v>
          </cell>
          <cell r="I353">
            <v>0</v>
          </cell>
          <cell r="J353">
            <v>0</v>
          </cell>
          <cell r="K353">
            <v>0</v>
          </cell>
          <cell r="L353">
            <v>0</v>
          </cell>
          <cell r="M353">
            <v>0</v>
          </cell>
          <cell r="N353">
            <v>41347.300000000003</v>
          </cell>
          <cell r="O353">
            <v>39067</v>
          </cell>
          <cell r="P353">
            <v>67590.039914071676</v>
          </cell>
          <cell r="Q353">
            <v>84620.400000000009</v>
          </cell>
          <cell r="R353">
            <v>0</v>
          </cell>
          <cell r="S353">
            <v>0</v>
          </cell>
          <cell r="T353">
            <v>0</v>
          </cell>
          <cell r="U353">
            <v>0</v>
          </cell>
          <cell r="V353">
            <v>87620.327523601096</v>
          </cell>
          <cell r="W353">
            <v>94278.510077069746</v>
          </cell>
          <cell r="X353">
            <v>102455.39230570001</v>
          </cell>
          <cell r="Y353">
            <v>104155.78082311209</v>
          </cell>
        </row>
        <row r="354">
          <cell r="A354">
            <v>354</v>
          </cell>
          <cell r="B354">
            <v>0</v>
          </cell>
          <cell r="C354" t="str">
            <v>Revenue reserves</v>
          </cell>
        </row>
        <row r="355">
          <cell r="A355">
            <v>355</v>
          </cell>
          <cell r="B355">
            <v>0</v>
          </cell>
          <cell r="C355" t="str">
            <v>Opening cost</v>
          </cell>
          <cell r="D355">
            <v>0</v>
          </cell>
          <cell r="E355">
            <v>0</v>
          </cell>
          <cell r="F355">
            <v>0</v>
          </cell>
          <cell r="G355">
            <v>0</v>
          </cell>
          <cell r="H355">
            <v>0</v>
          </cell>
          <cell r="I355">
            <v>0</v>
          </cell>
          <cell r="J355">
            <v>0</v>
          </cell>
          <cell r="K355">
            <v>0</v>
          </cell>
          <cell r="L355">
            <v>0</v>
          </cell>
          <cell r="M355">
            <v>0</v>
          </cell>
          <cell r="N355">
            <v>2021</v>
          </cell>
          <cell r="O355">
            <v>3543</v>
          </cell>
          <cell r="P355">
            <v>28989.5</v>
          </cell>
          <cell r="Q355">
            <v>35308.800000000003</v>
          </cell>
          <cell r="R355">
            <v>0</v>
          </cell>
          <cell r="S355">
            <v>0</v>
          </cell>
          <cell r="T355">
            <v>0</v>
          </cell>
          <cell r="U355">
            <v>0</v>
          </cell>
          <cell r="V355">
            <v>38417.199999999997</v>
          </cell>
          <cell r="W355">
            <v>46173.447523601091</v>
          </cell>
          <cell r="X355">
            <v>51875.506077069746</v>
          </cell>
          <cell r="Y355">
            <v>59043.458105700003</v>
          </cell>
        </row>
        <row r="356">
          <cell r="A356">
            <v>356</v>
          </cell>
          <cell r="B356">
            <v>0</v>
          </cell>
          <cell r="C356" t="str">
            <v>Other</v>
          </cell>
          <cell r="D356">
            <v>0</v>
          </cell>
          <cell r="E356">
            <v>0</v>
          </cell>
          <cell r="F356">
            <v>0</v>
          </cell>
          <cell r="G356">
            <v>0</v>
          </cell>
          <cell r="H356">
            <v>0</v>
          </cell>
          <cell r="I356">
            <v>0</v>
          </cell>
          <cell r="J356">
            <v>0</v>
          </cell>
          <cell r="K356">
            <v>0</v>
          </cell>
          <cell r="L356">
            <v>0</v>
          </cell>
          <cell r="M356">
            <v>0</v>
          </cell>
          <cell r="N356">
            <v>0</v>
          </cell>
          <cell r="O356">
            <v>0</v>
          </cell>
          <cell r="P356">
            <v>1.7</v>
          </cell>
          <cell r="Q356">
            <v>0.4</v>
          </cell>
        </row>
        <row r="357">
          <cell r="A357">
            <v>357</v>
          </cell>
          <cell r="B357">
            <v>0</v>
          </cell>
          <cell r="C357" t="str">
            <v>Retained profit for year</v>
          </cell>
          <cell r="D357">
            <v>0</v>
          </cell>
          <cell r="E357">
            <v>0</v>
          </cell>
          <cell r="F357">
            <v>0</v>
          </cell>
          <cell r="G357">
            <v>0</v>
          </cell>
          <cell r="H357">
            <v>0</v>
          </cell>
          <cell r="I357">
            <v>0</v>
          </cell>
          <cell r="J357">
            <v>0</v>
          </cell>
          <cell r="K357">
            <v>0</v>
          </cell>
          <cell r="L357">
            <v>0</v>
          </cell>
          <cell r="M357">
            <v>0</v>
          </cell>
          <cell r="N357">
            <v>1522</v>
          </cell>
          <cell r="O357">
            <v>1891</v>
          </cell>
          <cell r="P357">
            <v>5913.5399140716818</v>
          </cell>
          <cell r="Q357">
            <v>6142.9</v>
          </cell>
          <cell r="R357">
            <v>0</v>
          </cell>
          <cell r="S357">
            <v>0</v>
          </cell>
          <cell r="T357">
            <v>0</v>
          </cell>
          <cell r="U357">
            <v>0</v>
          </cell>
          <cell r="V357">
            <v>7756.2475236010951</v>
          </cell>
          <cell r="W357">
            <v>6702.0585534686561</v>
          </cell>
          <cell r="X357">
            <v>7167.9520286302613</v>
          </cell>
          <cell r="Y357">
            <v>-1492.7416125879181</v>
          </cell>
        </row>
        <row r="358">
          <cell r="A358">
            <v>358</v>
          </cell>
          <cell r="B358">
            <v>0</v>
          </cell>
          <cell r="C358" t="str">
            <v>Goodwill added back for disposals - subs</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row>
        <row r="359">
          <cell r="A359">
            <v>359</v>
          </cell>
          <cell r="B359">
            <v>0</v>
          </cell>
          <cell r="C359" t="str">
            <v>Goodwill added back for disposals - assoc</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row>
        <row r="360">
          <cell r="A360">
            <v>360</v>
          </cell>
          <cell r="B360">
            <v>0</v>
          </cell>
          <cell r="C360" t="str">
            <v>Goodwill written off - assoc</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1000</v>
          </cell>
          <cell r="Y360">
            <v>0</v>
          </cell>
        </row>
        <row r="361">
          <cell r="A361">
            <v>361</v>
          </cell>
          <cell r="B361">
            <v>0</v>
          </cell>
          <cell r="C361" t="str">
            <v>Goodwill written off - subs</v>
          </cell>
          <cell r="D361">
            <v>0</v>
          </cell>
          <cell r="E361">
            <v>0</v>
          </cell>
          <cell r="F361">
            <v>0</v>
          </cell>
          <cell r="G361">
            <v>0</v>
          </cell>
          <cell r="H361">
            <v>0</v>
          </cell>
          <cell r="I361">
            <v>0</v>
          </cell>
          <cell r="J361">
            <v>0</v>
          </cell>
          <cell r="K361">
            <v>0</v>
          </cell>
          <cell r="L361">
            <v>0</v>
          </cell>
          <cell r="M361">
            <v>0</v>
          </cell>
          <cell r="N361">
            <v>0</v>
          </cell>
          <cell r="O361">
            <v>0</v>
          </cell>
          <cell r="P361">
            <v>0</v>
          </cell>
          <cell r="Q361">
            <v>-3034.2</v>
          </cell>
          <cell r="R361">
            <v>0</v>
          </cell>
          <cell r="S361">
            <v>0</v>
          </cell>
          <cell r="T361">
            <v>0</v>
          </cell>
          <cell r="U361">
            <v>0</v>
          </cell>
          <cell r="V361">
            <v>0</v>
          </cell>
          <cell r="W361">
            <v>-1000</v>
          </cell>
          <cell r="X361">
            <v>0</v>
          </cell>
          <cell r="Y361">
            <v>0</v>
          </cell>
        </row>
        <row r="362">
          <cell r="A362">
            <v>362</v>
          </cell>
          <cell r="B362">
            <v>47</v>
          </cell>
          <cell r="C362" t="str">
            <v>Balance - revenue reserves</v>
          </cell>
          <cell r="D362">
            <v>0</v>
          </cell>
          <cell r="E362">
            <v>0</v>
          </cell>
          <cell r="F362">
            <v>0</v>
          </cell>
          <cell r="G362">
            <v>0</v>
          </cell>
          <cell r="H362">
            <v>0</v>
          </cell>
          <cell r="I362">
            <v>0</v>
          </cell>
          <cell r="J362">
            <v>0</v>
          </cell>
          <cell r="K362">
            <v>0</v>
          </cell>
          <cell r="L362">
            <v>0</v>
          </cell>
          <cell r="M362">
            <v>0</v>
          </cell>
          <cell r="N362">
            <v>3543</v>
          </cell>
          <cell r="O362">
            <v>5434</v>
          </cell>
          <cell r="P362">
            <v>34904.739914071681</v>
          </cell>
          <cell r="Q362">
            <v>38417.900000000009</v>
          </cell>
          <cell r="R362">
            <v>0</v>
          </cell>
          <cell r="S362">
            <v>0</v>
          </cell>
          <cell r="T362">
            <v>0</v>
          </cell>
          <cell r="U362">
            <v>0</v>
          </cell>
          <cell r="V362">
            <v>46173.447523601091</v>
          </cell>
          <cell r="W362">
            <v>51875.506077069746</v>
          </cell>
          <cell r="X362">
            <v>59043.458105700003</v>
          </cell>
          <cell r="Y362">
            <v>57550.716493112086</v>
          </cell>
        </row>
        <row r="363">
          <cell r="A363">
            <v>363</v>
          </cell>
        </row>
        <row r="364">
          <cell r="A364">
            <v>364</v>
          </cell>
          <cell r="B364">
            <v>0</v>
          </cell>
          <cell r="C364" t="str">
            <v>Investment property valuation reserve</v>
          </cell>
        </row>
        <row r="365">
          <cell r="A365">
            <v>365</v>
          </cell>
          <cell r="B365">
            <v>0</v>
          </cell>
          <cell r="C365" t="str">
            <v>Opening balance</v>
          </cell>
          <cell r="D365">
            <v>0</v>
          </cell>
          <cell r="E365">
            <v>0</v>
          </cell>
          <cell r="F365">
            <v>0</v>
          </cell>
          <cell r="G365">
            <v>0</v>
          </cell>
          <cell r="H365">
            <v>0</v>
          </cell>
          <cell r="I365">
            <v>0</v>
          </cell>
          <cell r="J365">
            <v>0</v>
          </cell>
          <cell r="K365">
            <v>0</v>
          </cell>
          <cell r="L365">
            <v>0</v>
          </cell>
          <cell r="M365">
            <v>0</v>
          </cell>
          <cell r="N365">
            <v>894</v>
          </cell>
          <cell r="O365">
            <v>813</v>
          </cell>
          <cell r="P365">
            <v>15879</v>
          </cell>
          <cell r="Q365">
            <v>19640.900000000001</v>
          </cell>
          <cell r="R365">
            <v>0</v>
          </cell>
          <cell r="S365">
            <v>0</v>
          </cell>
          <cell r="T365">
            <v>0</v>
          </cell>
          <cell r="U365">
            <v>0</v>
          </cell>
          <cell r="V365">
            <v>18516.2</v>
          </cell>
          <cell r="W365">
            <v>13760.58</v>
          </cell>
          <cell r="X365">
            <v>14716.704</v>
          </cell>
          <cell r="Y365">
            <v>15725.6342</v>
          </cell>
        </row>
        <row r="366">
          <cell r="A366">
            <v>366</v>
          </cell>
          <cell r="B366">
            <v>0</v>
          </cell>
          <cell r="C366" t="str">
            <v>Property revaluation</v>
          </cell>
          <cell r="D366">
            <v>0</v>
          </cell>
          <cell r="E366">
            <v>0</v>
          </cell>
          <cell r="F366">
            <v>0</v>
          </cell>
          <cell r="G366">
            <v>0</v>
          </cell>
          <cell r="H366">
            <v>0</v>
          </cell>
          <cell r="I366">
            <v>0</v>
          </cell>
          <cell r="J366">
            <v>0</v>
          </cell>
          <cell r="K366">
            <v>0</v>
          </cell>
          <cell r="L366">
            <v>0</v>
          </cell>
          <cell r="M366">
            <v>0</v>
          </cell>
          <cell r="N366">
            <v>246</v>
          </cell>
          <cell r="O366">
            <v>0</v>
          </cell>
          <cell r="P366">
            <v>3565.8</v>
          </cell>
          <cell r="Q366">
            <v>-2946</v>
          </cell>
          <cell r="R366">
            <v>0</v>
          </cell>
          <cell r="S366">
            <v>0</v>
          </cell>
          <cell r="T366">
            <v>0</v>
          </cell>
          <cell r="U366">
            <v>0</v>
          </cell>
          <cell r="V366">
            <v>-4755.6200000000008</v>
          </cell>
          <cell r="W366">
            <v>956.12400000000025</v>
          </cell>
          <cell r="X366">
            <v>1008.9302000000002</v>
          </cell>
          <cell r="Y366">
            <v>3193.13013</v>
          </cell>
        </row>
        <row r="367">
          <cell r="A367">
            <v>367</v>
          </cell>
          <cell r="B367">
            <v>0</v>
          </cell>
          <cell r="C367" t="str">
            <v>Revaluation of assoc companies</v>
          </cell>
          <cell r="D367">
            <v>0</v>
          </cell>
          <cell r="E367">
            <v>0</v>
          </cell>
          <cell r="F367">
            <v>0</v>
          </cell>
          <cell r="G367">
            <v>0</v>
          </cell>
          <cell r="H367">
            <v>0</v>
          </cell>
          <cell r="I367">
            <v>0</v>
          </cell>
          <cell r="J367">
            <v>0</v>
          </cell>
          <cell r="K367">
            <v>0</v>
          </cell>
          <cell r="L367">
            <v>0</v>
          </cell>
          <cell r="M367">
            <v>0</v>
          </cell>
          <cell r="N367">
            <v>-327</v>
          </cell>
          <cell r="O367">
            <v>0</v>
          </cell>
          <cell r="P367">
            <v>203.4</v>
          </cell>
        </row>
        <row r="368">
          <cell r="A368">
            <v>368</v>
          </cell>
          <cell r="B368">
            <v>0</v>
          </cell>
          <cell r="C368" t="str">
            <v>Other</v>
          </cell>
          <cell r="D368">
            <v>0</v>
          </cell>
          <cell r="E368">
            <v>0</v>
          </cell>
          <cell r="F368">
            <v>0</v>
          </cell>
          <cell r="G368">
            <v>0</v>
          </cell>
          <cell r="H368">
            <v>0</v>
          </cell>
          <cell r="I368">
            <v>0</v>
          </cell>
          <cell r="J368">
            <v>0</v>
          </cell>
          <cell r="K368">
            <v>0</v>
          </cell>
          <cell r="L368">
            <v>0</v>
          </cell>
          <cell r="M368">
            <v>0</v>
          </cell>
          <cell r="N368">
            <v>0</v>
          </cell>
          <cell r="O368">
            <v>0</v>
          </cell>
          <cell r="P368">
            <v>-7.3</v>
          </cell>
          <cell r="Q368">
            <v>-20</v>
          </cell>
        </row>
        <row r="369">
          <cell r="A369">
            <v>369</v>
          </cell>
          <cell r="B369">
            <v>49</v>
          </cell>
          <cell r="C369" t="str">
            <v>Closing balance - invest prop reval reserve</v>
          </cell>
          <cell r="D369">
            <v>0</v>
          </cell>
          <cell r="E369">
            <v>0</v>
          </cell>
          <cell r="F369">
            <v>0</v>
          </cell>
          <cell r="G369">
            <v>0</v>
          </cell>
          <cell r="H369">
            <v>0</v>
          </cell>
          <cell r="I369">
            <v>0</v>
          </cell>
          <cell r="J369">
            <v>4010.8</v>
          </cell>
          <cell r="K369">
            <v>5146.5</v>
          </cell>
          <cell r="L369">
            <v>8539.4</v>
          </cell>
          <cell r="M369">
            <v>13765.2</v>
          </cell>
          <cell r="N369">
            <v>17870.3</v>
          </cell>
          <cell r="O369">
            <v>15879</v>
          </cell>
          <cell r="P369">
            <v>19640.900000000001</v>
          </cell>
          <cell r="Q369">
            <v>18516.2</v>
          </cell>
          <cell r="R369">
            <v>0</v>
          </cell>
          <cell r="S369">
            <v>0</v>
          </cell>
          <cell r="T369">
            <v>0</v>
          </cell>
          <cell r="U369">
            <v>0</v>
          </cell>
          <cell r="V369">
            <v>13760.58</v>
          </cell>
          <cell r="W369">
            <v>14716.704</v>
          </cell>
          <cell r="X369">
            <v>15725.6342</v>
          </cell>
          <cell r="Y369">
            <v>18918.764330000002</v>
          </cell>
        </row>
        <row r="370">
          <cell r="A370">
            <v>370</v>
          </cell>
        </row>
        <row r="371">
          <cell r="A371">
            <v>371</v>
          </cell>
          <cell r="B371">
            <v>0</v>
          </cell>
          <cell r="C371" t="str">
            <v>Share premium reserve</v>
          </cell>
        </row>
        <row r="372">
          <cell r="A372">
            <v>372</v>
          </cell>
          <cell r="B372">
            <v>0</v>
          </cell>
          <cell r="C372" t="str">
            <v>Opening balance</v>
          </cell>
          <cell r="D372">
            <v>0</v>
          </cell>
          <cell r="E372">
            <v>0</v>
          </cell>
          <cell r="F372">
            <v>0</v>
          </cell>
          <cell r="G372">
            <v>0</v>
          </cell>
          <cell r="H372">
            <v>0</v>
          </cell>
          <cell r="I372">
            <v>0</v>
          </cell>
          <cell r="J372">
            <v>0</v>
          </cell>
          <cell r="K372">
            <v>0</v>
          </cell>
          <cell r="L372">
            <v>0</v>
          </cell>
          <cell r="M372">
            <v>0</v>
          </cell>
          <cell r="N372">
            <v>13835</v>
          </cell>
          <cell r="O372">
            <v>17753</v>
          </cell>
          <cell r="P372">
            <v>13633.4</v>
          </cell>
          <cell r="Q372">
            <v>13656.9</v>
          </cell>
          <cell r="R372">
            <v>0</v>
          </cell>
          <cell r="S372">
            <v>0</v>
          </cell>
          <cell r="T372">
            <v>0</v>
          </cell>
          <cell r="U372">
            <v>0</v>
          </cell>
          <cell r="V372">
            <v>28448</v>
          </cell>
          <cell r="W372">
            <v>28448</v>
          </cell>
          <cell r="X372">
            <v>28448</v>
          </cell>
          <cell r="Y372">
            <v>28448</v>
          </cell>
        </row>
        <row r="373">
          <cell r="A373">
            <v>373</v>
          </cell>
          <cell r="B373">
            <v>0</v>
          </cell>
          <cell r="C373" t="str">
            <v>Share premium for share issues  for acquisitions</v>
          </cell>
          <cell r="D373">
            <v>0</v>
          </cell>
          <cell r="E373">
            <v>0</v>
          </cell>
          <cell r="F373">
            <v>0</v>
          </cell>
          <cell r="G373">
            <v>0</v>
          </cell>
          <cell r="H373">
            <v>0</v>
          </cell>
          <cell r="I373">
            <v>0</v>
          </cell>
          <cell r="J373">
            <v>0</v>
          </cell>
          <cell r="K373">
            <v>0</v>
          </cell>
          <cell r="L373">
            <v>0</v>
          </cell>
          <cell r="M373">
            <v>0</v>
          </cell>
          <cell r="N373">
            <v>0</v>
          </cell>
          <cell r="O373">
            <v>0</v>
          </cell>
          <cell r="P373">
            <v>0</v>
          </cell>
          <cell r="Q373">
            <v>14791</v>
          </cell>
        </row>
        <row r="374">
          <cell r="A374">
            <v>374</v>
          </cell>
          <cell r="B374">
            <v>0</v>
          </cell>
          <cell r="C374" t="str">
            <v>Premium pd for share issued (repurchase)</v>
          </cell>
          <cell r="D374">
            <v>0</v>
          </cell>
          <cell r="E374">
            <v>0</v>
          </cell>
          <cell r="F374">
            <v>0</v>
          </cell>
          <cell r="G374">
            <v>0</v>
          </cell>
          <cell r="H374">
            <v>0</v>
          </cell>
          <cell r="I374">
            <v>0</v>
          </cell>
          <cell r="J374">
            <v>0</v>
          </cell>
          <cell r="K374">
            <v>0</v>
          </cell>
          <cell r="L374">
            <v>0</v>
          </cell>
          <cell r="M374">
            <v>0</v>
          </cell>
          <cell r="N374">
            <v>3918</v>
          </cell>
          <cell r="O374">
            <v>0</v>
          </cell>
          <cell r="P374">
            <v>-0.2</v>
          </cell>
          <cell r="Q374">
            <v>0</v>
          </cell>
          <cell r="R374">
            <v>0</v>
          </cell>
          <cell r="S374">
            <v>0</v>
          </cell>
          <cell r="T374">
            <v>0</v>
          </cell>
          <cell r="U374">
            <v>0</v>
          </cell>
          <cell r="V374">
            <v>0</v>
          </cell>
          <cell r="W374">
            <v>0</v>
          </cell>
          <cell r="X374">
            <v>0</v>
          </cell>
          <cell r="Y374">
            <v>0</v>
          </cell>
        </row>
        <row r="375">
          <cell r="A375">
            <v>375</v>
          </cell>
          <cell r="B375">
            <v>0</v>
          </cell>
          <cell r="C375" t="str">
            <v>Premium on exercise of share options</v>
          </cell>
          <cell r="D375">
            <v>0</v>
          </cell>
          <cell r="E375">
            <v>0</v>
          </cell>
          <cell r="F375">
            <v>0</v>
          </cell>
          <cell r="G375">
            <v>0</v>
          </cell>
          <cell r="H375">
            <v>0</v>
          </cell>
          <cell r="I375">
            <v>0</v>
          </cell>
          <cell r="J375">
            <v>0</v>
          </cell>
          <cell r="K375">
            <v>0</v>
          </cell>
          <cell r="L375">
            <v>0</v>
          </cell>
          <cell r="M375">
            <v>0</v>
          </cell>
          <cell r="N375">
            <v>0</v>
          </cell>
          <cell r="O375">
            <v>0</v>
          </cell>
          <cell r="P375">
            <v>23.7</v>
          </cell>
        </row>
        <row r="376">
          <cell r="A376">
            <v>376</v>
          </cell>
          <cell r="B376">
            <v>48</v>
          </cell>
          <cell r="C376" t="str">
            <v>Closing balance - share premium reserve</v>
          </cell>
          <cell r="D376">
            <v>0</v>
          </cell>
          <cell r="E376">
            <v>0</v>
          </cell>
          <cell r="F376">
            <v>0</v>
          </cell>
          <cell r="G376">
            <v>0</v>
          </cell>
          <cell r="H376">
            <v>0</v>
          </cell>
          <cell r="I376">
            <v>0</v>
          </cell>
          <cell r="J376">
            <v>0</v>
          </cell>
          <cell r="K376">
            <v>0</v>
          </cell>
          <cell r="L376">
            <v>0</v>
          </cell>
          <cell r="M376">
            <v>0</v>
          </cell>
          <cell r="N376">
            <v>17753</v>
          </cell>
          <cell r="O376">
            <v>17753</v>
          </cell>
          <cell r="P376">
            <v>13656.9</v>
          </cell>
          <cell r="Q376">
            <v>28448</v>
          </cell>
          <cell r="R376">
            <v>0</v>
          </cell>
          <cell r="S376">
            <v>0</v>
          </cell>
          <cell r="T376">
            <v>0</v>
          </cell>
          <cell r="U376">
            <v>0</v>
          </cell>
          <cell r="V376">
            <v>28448</v>
          </cell>
          <cell r="W376">
            <v>28448</v>
          </cell>
          <cell r="X376">
            <v>28448</v>
          </cell>
          <cell r="Y376">
            <v>28448</v>
          </cell>
        </row>
        <row r="377">
          <cell r="A377">
            <v>377</v>
          </cell>
        </row>
        <row r="378">
          <cell r="A378">
            <v>378</v>
          </cell>
          <cell r="B378">
            <v>0</v>
          </cell>
          <cell r="C378" t="str">
            <v>Capital redemption reserve</v>
          </cell>
        </row>
        <row r="379">
          <cell r="A379">
            <v>379</v>
          </cell>
          <cell r="B379">
            <v>0</v>
          </cell>
          <cell r="C379" t="str">
            <v>Opening balance</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row>
        <row r="380">
          <cell r="A380">
            <v>380</v>
          </cell>
          <cell r="B380">
            <v>0</v>
          </cell>
          <cell r="C380" t="str">
            <v>Movement</v>
          </cell>
          <cell r="D380">
            <v>0</v>
          </cell>
          <cell r="E380">
            <v>0</v>
          </cell>
          <cell r="F380">
            <v>0</v>
          </cell>
          <cell r="G380">
            <v>0</v>
          </cell>
          <cell r="H380">
            <v>0</v>
          </cell>
          <cell r="I380">
            <v>0</v>
          </cell>
          <cell r="J380">
            <v>0</v>
          </cell>
          <cell r="K380">
            <v>0</v>
          </cell>
          <cell r="L380">
            <v>0</v>
          </cell>
          <cell r="M380">
            <v>0</v>
          </cell>
          <cell r="N380">
            <v>0</v>
          </cell>
          <cell r="O380">
            <v>1</v>
          </cell>
        </row>
        <row r="381">
          <cell r="A381">
            <v>381</v>
          </cell>
          <cell r="B381">
            <v>0</v>
          </cell>
          <cell r="C381" t="str">
            <v>Closing balance - capital redemption reserve</v>
          </cell>
          <cell r="D381">
            <v>0</v>
          </cell>
          <cell r="E381">
            <v>0</v>
          </cell>
          <cell r="F381">
            <v>0</v>
          </cell>
          <cell r="G381">
            <v>0</v>
          </cell>
          <cell r="H381">
            <v>0</v>
          </cell>
          <cell r="I381">
            <v>0</v>
          </cell>
          <cell r="J381">
            <v>0</v>
          </cell>
          <cell r="K381">
            <v>0</v>
          </cell>
          <cell r="L381">
            <v>0</v>
          </cell>
          <cell r="M381">
            <v>0</v>
          </cell>
          <cell r="N381">
            <v>0</v>
          </cell>
          <cell r="O381">
            <v>1</v>
          </cell>
          <cell r="P381">
            <v>0</v>
          </cell>
          <cell r="Q381">
            <v>0</v>
          </cell>
          <cell r="R381">
            <v>0</v>
          </cell>
          <cell r="S381">
            <v>0</v>
          </cell>
          <cell r="T381">
            <v>0</v>
          </cell>
          <cell r="U381">
            <v>0</v>
          </cell>
          <cell r="V381">
            <v>0</v>
          </cell>
          <cell r="W381">
            <v>0</v>
          </cell>
          <cell r="X381">
            <v>0</v>
          </cell>
          <cell r="Y381">
            <v>0</v>
          </cell>
        </row>
        <row r="382">
          <cell r="A382">
            <v>382</v>
          </cell>
        </row>
        <row r="383">
          <cell r="A383">
            <v>383</v>
          </cell>
          <cell r="B383">
            <v>0</v>
          </cell>
          <cell r="C383" t="str">
            <v>Capital reserve</v>
          </cell>
        </row>
        <row r="384">
          <cell r="A384">
            <v>384</v>
          </cell>
          <cell r="B384">
            <v>0</v>
          </cell>
          <cell r="C384" t="str">
            <v>Opening balance</v>
          </cell>
          <cell r="D384">
            <v>0</v>
          </cell>
          <cell r="E384">
            <v>0</v>
          </cell>
          <cell r="F384">
            <v>0</v>
          </cell>
          <cell r="G384">
            <v>0</v>
          </cell>
          <cell r="H384">
            <v>0</v>
          </cell>
          <cell r="I384">
            <v>0</v>
          </cell>
          <cell r="J384">
            <v>0</v>
          </cell>
          <cell r="K384">
            <v>0</v>
          </cell>
          <cell r="L384">
            <v>0</v>
          </cell>
          <cell r="M384">
            <v>0</v>
          </cell>
          <cell r="N384">
            <v>3593</v>
          </cell>
          <cell r="O384">
            <v>0</v>
          </cell>
          <cell r="P384">
            <v>0</v>
          </cell>
          <cell r="Q384">
            <v>0</v>
          </cell>
          <cell r="R384">
            <v>0</v>
          </cell>
          <cell r="S384">
            <v>0</v>
          </cell>
          <cell r="T384">
            <v>0</v>
          </cell>
          <cell r="U384">
            <v>0</v>
          </cell>
          <cell r="V384">
            <v>0</v>
          </cell>
          <cell r="W384">
            <v>0</v>
          </cell>
          <cell r="X384">
            <v>0</v>
          </cell>
          <cell r="Y384">
            <v>0</v>
          </cell>
        </row>
        <row r="385">
          <cell r="A385">
            <v>385</v>
          </cell>
          <cell r="B385">
            <v>0</v>
          </cell>
          <cell r="C385" t="str">
            <v>Goodwill on consolidation written off</v>
          </cell>
          <cell r="D385">
            <v>0</v>
          </cell>
          <cell r="E385">
            <v>0</v>
          </cell>
          <cell r="F385">
            <v>0</v>
          </cell>
          <cell r="G385">
            <v>0</v>
          </cell>
          <cell r="H385">
            <v>0</v>
          </cell>
          <cell r="I385">
            <v>0</v>
          </cell>
          <cell r="J385">
            <v>0</v>
          </cell>
          <cell r="K385">
            <v>0</v>
          </cell>
          <cell r="L385">
            <v>0</v>
          </cell>
          <cell r="M385">
            <v>0</v>
          </cell>
          <cell r="N385">
            <v>-1605</v>
          </cell>
          <cell r="O385">
            <v>0</v>
          </cell>
          <cell r="P385">
            <v>0</v>
          </cell>
        </row>
        <row r="386">
          <cell r="A386">
            <v>386</v>
          </cell>
          <cell r="B386">
            <v>0</v>
          </cell>
          <cell r="C386" t="str">
            <v>Reserves on acquisitions</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A387">
            <v>387</v>
          </cell>
          <cell r="B387">
            <v>0</v>
          </cell>
          <cell r="C387" t="str">
            <v>Reserves realised on disposal</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A388">
            <v>388</v>
          </cell>
          <cell r="B388">
            <v>0</v>
          </cell>
          <cell r="C388" t="str">
            <v>Other</v>
          </cell>
        </row>
        <row r="389">
          <cell r="A389">
            <v>389</v>
          </cell>
          <cell r="B389">
            <v>0</v>
          </cell>
          <cell r="C389" t="str">
            <v>Closing balance - capital reserve</v>
          </cell>
          <cell r="D389">
            <v>0</v>
          </cell>
          <cell r="E389">
            <v>0</v>
          </cell>
          <cell r="F389">
            <v>0</v>
          </cell>
          <cell r="G389">
            <v>0</v>
          </cell>
          <cell r="H389">
            <v>0</v>
          </cell>
          <cell r="I389">
            <v>0</v>
          </cell>
          <cell r="J389">
            <v>0</v>
          </cell>
          <cell r="K389">
            <v>0</v>
          </cell>
          <cell r="L389">
            <v>0</v>
          </cell>
          <cell r="M389">
            <v>0</v>
          </cell>
          <cell r="N389">
            <v>1988</v>
          </cell>
          <cell r="O389">
            <v>0</v>
          </cell>
          <cell r="P389">
            <v>0</v>
          </cell>
          <cell r="Q389">
            <v>0</v>
          </cell>
          <cell r="R389">
            <v>0</v>
          </cell>
          <cell r="S389">
            <v>0</v>
          </cell>
          <cell r="T389">
            <v>0</v>
          </cell>
          <cell r="U389">
            <v>0</v>
          </cell>
          <cell r="V389">
            <v>0</v>
          </cell>
          <cell r="W389">
            <v>0</v>
          </cell>
          <cell r="X389">
            <v>0</v>
          </cell>
          <cell r="Y389">
            <v>0</v>
          </cell>
        </row>
        <row r="390">
          <cell r="A390">
            <v>390</v>
          </cell>
        </row>
        <row r="391">
          <cell r="A391">
            <v>391</v>
          </cell>
          <cell r="B391">
            <v>0</v>
          </cell>
          <cell r="C391" t="str">
            <v>Exchange translation  reserve</v>
          </cell>
        </row>
        <row r="392">
          <cell r="A392">
            <v>392</v>
          </cell>
          <cell r="B392">
            <v>0</v>
          </cell>
          <cell r="C392" t="str">
            <v>Opening balance</v>
          </cell>
          <cell r="D392">
            <v>0</v>
          </cell>
          <cell r="E392">
            <v>0</v>
          </cell>
          <cell r="F392">
            <v>0</v>
          </cell>
          <cell r="G392">
            <v>0</v>
          </cell>
          <cell r="H392">
            <v>0</v>
          </cell>
          <cell r="I392">
            <v>0</v>
          </cell>
          <cell r="J392">
            <v>0</v>
          </cell>
          <cell r="K392">
            <v>0</v>
          </cell>
          <cell r="L392">
            <v>0</v>
          </cell>
          <cell r="M392">
            <v>0</v>
          </cell>
          <cell r="N392">
            <v>230</v>
          </cell>
          <cell r="O392">
            <v>0</v>
          </cell>
          <cell r="P392">
            <v>-567.20000000000005</v>
          </cell>
          <cell r="Q392">
            <v>-612.5</v>
          </cell>
          <cell r="R392">
            <v>0</v>
          </cell>
          <cell r="S392">
            <v>0</v>
          </cell>
          <cell r="T392">
            <v>0</v>
          </cell>
          <cell r="U392">
            <v>0</v>
          </cell>
          <cell r="V392">
            <v>-761.7</v>
          </cell>
          <cell r="W392">
            <v>-761.7</v>
          </cell>
          <cell r="X392">
            <v>-761.7</v>
          </cell>
          <cell r="Y392">
            <v>-761.7</v>
          </cell>
        </row>
        <row r="393">
          <cell r="A393">
            <v>393</v>
          </cell>
          <cell r="B393">
            <v>0</v>
          </cell>
          <cell r="C393" t="str">
            <v>Reserves realsied on disposal</v>
          </cell>
          <cell r="D393">
            <v>0</v>
          </cell>
          <cell r="E393">
            <v>0</v>
          </cell>
          <cell r="F393">
            <v>0</v>
          </cell>
          <cell r="G393">
            <v>0</v>
          </cell>
          <cell r="H393">
            <v>0</v>
          </cell>
          <cell r="I393">
            <v>0</v>
          </cell>
          <cell r="J393">
            <v>0</v>
          </cell>
          <cell r="K393">
            <v>0</v>
          </cell>
          <cell r="L393">
            <v>0</v>
          </cell>
          <cell r="M393">
            <v>0</v>
          </cell>
          <cell r="N393">
            <v>134</v>
          </cell>
          <cell r="O393">
            <v>0</v>
          </cell>
          <cell r="P393">
            <v>-294.60000000000002</v>
          </cell>
        </row>
        <row r="394">
          <cell r="A394">
            <v>394</v>
          </cell>
          <cell r="B394">
            <v>0</v>
          </cell>
          <cell r="C394" t="str">
            <v>Other</v>
          </cell>
          <cell r="D394">
            <v>0</v>
          </cell>
          <cell r="E394">
            <v>0</v>
          </cell>
          <cell r="F394">
            <v>0</v>
          </cell>
          <cell r="G394">
            <v>0</v>
          </cell>
          <cell r="H394">
            <v>0</v>
          </cell>
          <cell r="I394">
            <v>0</v>
          </cell>
          <cell r="J394">
            <v>0</v>
          </cell>
          <cell r="K394">
            <v>0</v>
          </cell>
          <cell r="L394">
            <v>0</v>
          </cell>
          <cell r="M394">
            <v>0</v>
          </cell>
          <cell r="N394">
            <v>-246</v>
          </cell>
          <cell r="O394">
            <v>0</v>
          </cell>
          <cell r="P394">
            <v>249.3</v>
          </cell>
        </row>
        <row r="395">
          <cell r="A395">
            <v>395</v>
          </cell>
          <cell r="B395">
            <v>0</v>
          </cell>
          <cell r="C395" t="str">
            <v>Closing balance - capital reserve</v>
          </cell>
          <cell r="D395">
            <v>0</v>
          </cell>
          <cell r="E395">
            <v>0</v>
          </cell>
          <cell r="F395">
            <v>0</v>
          </cell>
          <cell r="G395">
            <v>0</v>
          </cell>
          <cell r="H395">
            <v>0</v>
          </cell>
          <cell r="I395">
            <v>0</v>
          </cell>
          <cell r="J395">
            <v>0</v>
          </cell>
          <cell r="K395">
            <v>0</v>
          </cell>
          <cell r="L395">
            <v>0</v>
          </cell>
          <cell r="M395">
            <v>0</v>
          </cell>
          <cell r="N395">
            <v>118</v>
          </cell>
          <cell r="O395">
            <v>0</v>
          </cell>
          <cell r="P395">
            <v>-612.5</v>
          </cell>
          <cell r="Q395">
            <v>-761.7</v>
          </cell>
          <cell r="R395">
            <v>0</v>
          </cell>
          <cell r="S395">
            <v>0</v>
          </cell>
          <cell r="T395">
            <v>0</v>
          </cell>
          <cell r="U395">
            <v>0</v>
          </cell>
          <cell r="V395">
            <v>-761.7</v>
          </cell>
          <cell r="W395">
            <v>-761.7</v>
          </cell>
          <cell r="X395">
            <v>-761.7</v>
          </cell>
          <cell r="Y395">
            <v>-761.7</v>
          </cell>
        </row>
        <row r="396">
          <cell r="A396">
            <v>396</v>
          </cell>
        </row>
        <row r="397">
          <cell r="A397">
            <v>397</v>
          </cell>
        </row>
        <row r="398">
          <cell r="A398">
            <v>398</v>
          </cell>
          <cell r="B398">
            <v>0</v>
          </cell>
          <cell r="C398" t="str">
            <v>General  reserve</v>
          </cell>
        </row>
        <row r="399">
          <cell r="A399">
            <v>399</v>
          </cell>
          <cell r="B399">
            <v>0</v>
          </cell>
          <cell r="C399" t="str">
            <v>Opening balance</v>
          </cell>
          <cell r="D399">
            <v>0</v>
          </cell>
          <cell r="E399">
            <v>0</v>
          </cell>
          <cell r="F399">
            <v>0</v>
          </cell>
          <cell r="G399">
            <v>0</v>
          </cell>
          <cell r="H399">
            <v>0</v>
          </cell>
          <cell r="I399">
            <v>0</v>
          </cell>
          <cell r="J399">
            <v>0</v>
          </cell>
          <cell r="K399">
            <v>0</v>
          </cell>
          <cell r="L399">
            <v>0</v>
          </cell>
          <cell r="M399">
            <v>0</v>
          </cell>
          <cell r="N399">
            <v>43</v>
          </cell>
          <cell r="O399">
            <v>0</v>
          </cell>
          <cell r="P399">
            <v>0</v>
          </cell>
          <cell r="Q399">
            <v>0</v>
          </cell>
          <cell r="R399">
            <v>0</v>
          </cell>
          <cell r="S399">
            <v>0</v>
          </cell>
          <cell r="T399">
            <v>0</v>
          </cell>
          <cell r="U399">
            <v>0</v>
          </cell>
          <cell r="V399">
            <v>0</v>
          </cell>
          <cell r="W399">
            <v>0</v>
          </cell>
          <cell r="X399">
            <v>0</v>
          </cell>
          <cell r="Y399">
            <v>0</v>
          </cell>
        </row>
        <row r="400">
          <cell r="A400">
            <v>400</v>
          </cell>
          <cell r="B400">
            <v>0</v>
          </cell>
          <cell r="C400" t="str">
            <v>Transfer from profit</v>
          </cell>
          <cell r="D400">
            <v>0</v>
          </cell>
          <cell r="E400">
            <v>0</v>
          </cell>
          <cell r="F400">
            <v>0</v>
          </cell>
          <cell r="G400">
            <v>0</v>
          </cell>
          <cell r="H400">
            <v>0</v>
          </cell>
          <cell r="I400">
            <v>0</v>
          </cell>
          <cell r="J400">
            <v>0</v>
          </cell>
          <cell r="K400">
            <v>0</v>
          </cell>
          <cell r="L400">
            <v>0</v>
          </cell>
          <cell r="M400">
            <v>0</v>
          </cell>
          <cell r="N400">
            <v>32</v>
          </cell>
        </row>
        <row r="401">
          <cell r="A401">
            <v>401</v>
          </cell>
          <cell r="B401">
            <v>0</v>
          </cell>
          <cell r="C401" t="str">
            <v>Other</v>
          </cell>
        </row>
        <row r="402">
          <cell r="A402">
            <v>402</v>
          </cell>
          <cell r="B402">
            <v>0</v>
          </cell>
          <cell r="C402" t="str">
            <v>Closing balance - general reserve</v>
          </cell>
          <cell r="D402">
            <v>0</v>
          </cell>
          <cell r="E402">
            <v>0</v>
          </cell>
          <cell r="F402">
            <v>0</v>
          </cell>
          <cell r="G402">
            <v>0</v>
          </cell>
          <cell r="H402">
            <v>0</v>
          </cell>
          <cell r="I402">
            <v>0</v>
          </cell>
          <cell r="J402">
            <v>0</v>
          </cell>
          <cell r="K402">
            <v>0</v>
          </cell>
          <cell r="L402">
            <v>0</v>
          </cell>
          <cell r="M402">
            <v>0</v>
          </cell>
          <cell r="N402">
            <v>75</v>
          </cell>
          <cell r="O402">
            <v>0</v>
          </cell>
          <cell r="P402">
            <v>0</v>
          </cell>
          <cell r="Q402">
            <v>0</v>
          </cell>
          <cell r="R402">
            <v>0</v>
          </cell>
          <cell r="S402">
            <v>0</v>
          </cell>
          <cell r="T402">
            <v>0</v>
          </cell>
          <cell r="U402">
            <v>0</v>
          </cell>
          <cell r="V402">
            <v>0</v>
          </cell>
          <cell r="W402">
            <v>0</v>
          </cell>
          <cell r="X402">
            <v>0</v>
          </cell>
          <cell r="Y402">
            <v>0</v>
          </cell>
        </row>
        <row r="403">
          <cell r="A403">
            <v>403</v>
          </cell>
        </row>
        <row r="404">
          <cell r="A404">
            <v>404</v>
          </cell>
        </row>
        <row r="405">
          <cell r="A405">
            <v>405</v>
          </cell>
        </row>
        <row r="406">
          <cell r="A406">
            <v>406</v>
          </cell>
        </row>
        <row r="407">
          <cell r="A407">
            <v>407</v>
          </cell>
        </row>
        <row r="408">
          <cell r="A408">
            <v>408</v>
          </cell>
          <cell r="B408">
            <v>0</v>
          </cell>
          <cell r="C408" t="str">
            <v>Assets disposals sale price (cashflow)</v>
          </cell>
          <cell r="D408">
            <v>0</v>
          </cell>
          <cell r="E408">
            <v>0</v>
          </cell>
          <cell r="F408">
            <v>0</v>
          </cell>
          <cell r="G408">
            <v>0</v>
          </cell>
          <cell r="H408">
            <v>0</v>
          </cell>
          <cell r="I408">
            <v>0</v>
          </cell>
          <cell r="J408">
            <v>0</v>
          </cell>
          <cell r="K408">
            <v>0</v>
          </cell>
          <cell r="L408">
            <v>0</v>
          </cell>
          <cell r="M408">
            <v>0</v>
          </cell>
          <cell r="N408">
            <v>0</v>
          </cell>
          <cell r="O408">
            <v>0</v>
          </cell>
          <cell r="P408">
            <v>0</v>
          </cell>
          <cell r="Q408">
            <v>85</v>
          </cell>
          <cell r="R408">
            <v>0</v>
          </cell>
          <cell r="S408">
            <v>0</v>
          </cell>
          <cell r="T408">
            <v>0</v>
          </cell>
          <cell r="U408">
            <v>0</v>
          </cell>
          <cell r="V408">
            <v>95</v>
          </cell>
          <cell r="W408">
            <v>82</v>
          </cell>
          <cell r="X408">
            <v>0</v>
          </cell>
          <cell r="Y408">
            <v>0</v>
          </cell>
        </row>
        <row r="409">
          <cell r="A409">
            <v>409</v>
          </cell>
          <cell r="B409">
            <v>0</v>
          </cell>
          <cell r="C409" t="str">
            <v>Asset disposal - cost  (balance sheet)</v>
          </cell>
          <cell r="D409">
            <v>0</v>
          </cell>
          <cell r="E409">
            <v>0</v>
          </cell>
          <cell r="F409">
            <v>0</v>
          </cell>
          <cell r="G409">
            <v>0</v>
          </cell>
          <cell r="H409">
            <v>0</v>
          </cell>
          <cell r="I409">
            <v>0</v>
          </cell>
          <cell r="J409">
            <v>0</v>
          </cell>
          <cell r="K409">
            <v>0</v>
          </cell>
          <cell r="L409">
            <v>0</v>
          </cell>
          <cell r="M409">
            <v>0</v>
          </cell>
          <cell r="N409">
            <v>0</v>
          </cell>
          <cell r="O409">
            <v>0</v>
          </cell>
          <cell r="P409">
            <v>0</v>
          </cell>
          <cell r="Q409">
            <v>460</v>
          </cell>
          <cell r="R409">
            <v>0</v>
          </cell>
          <cell r="S409">
            <v>0</v>
          </cell>
          <cell r="T409">
            <v>0</v>
          </cell>
          <cell r="U409">
            <v>0</v>
          </cell>
          <cell r="V409">
            <v>160</v>
          </cell>
          <cell r="W409">
            <v>160</v>
          </cell>
          <cell r="X409">
            <v>0</v>
          </cell>
          <cell r="Y409">
            <v>0</v>
          </cell>
        </row>
        <row r="410">
          <cell r="A410">
            <v>410</v>
          </cell>
          <cell r="B410">
            <v>0</v>
          </cell>
          <cell r="C410" t="str">
            <v>Asset disposal - acc depn (balance sheet)</v>
          </cell>
          <cell r="D410">
            <v>0</v>
          </cell>
          <cell r="E410">
            <v>0</v>
          </cell>
          <cell r="F410">
            <v>0</v>
          </cell>
          <cell r="G410">
            <v>0</v>
          </cell>
          <cell r="H410">
            <v>0</v>
          </cell>
          <cell r="I410">
            <v>0</v>
          </cell>
          <cell r="J410">
            <v>0</v>
          </cell>
          <cell r="K410">
            <v>0</v>
          </cell>
          <cell r="L410">
            <v>0</v>
          </cell>
          <cell r="M410">
            <v>0</v>
          </cell>
          <cell r="N410">
            <v>0</v>
          </cell>
          <cell r="O410">
            <v>0</v>
          </cell>
          <cell r="P410">
            <v>0</v>
          </cell>
          <cell r="Q410">
            <v>-40</v>
          </cell>
          <cell r="R410">
            <v>0</v>
          </cell>
          <cell r="S410">
            <v>0</v>
          </cell>
          <cell r="T410">
            <v>0</v>
          </cell>
          <cell r="U410">
            <v>0</v>
          </cell>
          <cell r="V410">
            <v>-70</v>
          </cell>
          <cell r="W410">
            <v>-65</v>
          </cell>
          <cell r="X410">
            <v>0</v>
          </cell>
          <cell r="Y410">
            <v>0</v>
          </cell>
        </row>
        <row r="411">
          <cell r="A411">
            <v>411</v>
          </cell>
          <cell r="B411">
            <v>0</v>
          </cell>
          <cell r="C411" t="str">
            <v>Gain on sale (P&amp;L)</v>
          </cell>
          <cell r="D411">
            <v>0</v>
          </cell>
          <cell r="E411">
            <v>0</v>
          </cell>
          <cell r="F411">
            <v>0</v>
          </cell>
          <cell r="G411">
            <v>0</v>
          </cell>
          <cell r="H411">
            <v>0</v>
          </cell>
          <cell r="I411">
            <v>0</v>
          </cell>
          <cell r="J411">
            <v>0</v>
          </cell>
          <cell r="K411">
            <v>0</v>
          </cell>
          <cell r="L411">
            <v>0</v>
          </cell>
          <cell r="M411">
            <v>0</v>
          </cell>
          <cell r="N411">
            <v>0</v>
          </cell>
          <cell r="O411">
            <v>0</v>
          </cell>
          <cell r="P411">
            <v>0</v>
          </cell>
          <cell r="Q411">
            <v>360.76</v>
          </cell>
          <cell r="R411">
            <v>0</v>
          </cell>
          <cell r="S411">
            <v>0</v>
          </cell>
          <cell r="T411">
            <v>0</v>
          </cell>
          <cell r="U411">
            <v>0</v>
          </cell>
          <cell r="V411">
            <v>5</v>
          </cell>
          <cell r="W411">
            <v>-13</v>
          </cell>
          <cell r="X411">
            <v>0</v>
          </cell>
          <cell r="Y411">
            <v>0</v>
          </cell>
        </row>
        <row r="412">
          <cell r="A412">
            <v>412</v>
          </cell>
        </row>
        <row r="413">
          <cell r="A413">
            <v>413</v>
          </cell>
          <cell r="B413">
            <v>0</v>
          </cell>
          <cell r="C413" t="str">
            <v>Invest property</v>
          </cell>
        </row>
        <row r="414">
          <cell r="A414">
            <v>414</v>
          </cell>
          <cell r="B414">
            <v>0</v>
          </cell>
          <cell r="C414" t="str">
            <v xml:space="preserve">  Assets disposals cash sale price</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row>
        <row r="415">
          <cell r="A415">
            <v>415</v>
          </cell>
          <cell r="B415">
            <v>0</v>
          </cell>
          <cell r="C415" t="str">
            <v xml:space="preserve">  Assets disposals other consideration eg shares</v>
          </cell>
          <cell r="D415">
            <v>0</v>
          </cell>
          <cell r="E415">
            <v>0</v>
          </cell>
          <cell r="F415">
            <v>0</v>
          </cell>
          <cell r="G415">
            <v>0</v>
          </cell>
          <cell r="H415">
            <v>0</v>
          </cell>
          <cell r="I415">
            <v>0</v>
          </cell>
          <cell r="J415">
            <v>0</v>
          </cell>
          <cell r="K415">
            <v>0</v>
          </cell>
          <cell r="L415">
            <v>0</v>
          </cell>
          <cell r="M415">
            <v>0</v>
          </cell>
          <cell r="N415">
            <v>0</v>
          </cell>
          <cell r="O415">
            <v>0</v>
          </cell>
          <cell r="P415">
            <v>0</v>
          </cell>
          <cell r="Q415">
            <v>695.76</v>
          </cell>
        </row>
        <row r="416">
          <cell r="A416">
            <v>416</v>
          </cell>
          <cell r="B416">
            <v>0</v>
          </cell>
          <cell r="C416" t="str">
            <v xml:space="preserve">   Total consideration</v>
          </cell>
          <cell r="D416">
            <v>0</v>
          </cell>
          <cell r="E416">
            <v>0</v>
          </cell>
          <cell r="F416">
            <v>0</v>
          </cell>
          <cell r="G416">
            <v>0</v>
          </cell>
          <cell r="H416">
            <v>0</v>
          </cell>
          <cell r="I416">
            <v>0</v>
          </cell>
          <cell r="J416">
            <v>0</v>
          </cell>
          <cell r="K416">
            <v>0</v>
          </cell>
          <cell r="L416">
            <v>0</v>
          </cell>
          <cell r="M416">
            <v>0</v>
          </cell>
          <cell r="N416">
            <v>0</v>
          </cell>
          <cell r="O416">
            <v>0</v>
          </cell>
          <cell r="P416">
            <v>0</v>
          </cell>
          <cell r="Q416">
            <v>695.76</v>
          </cell>
          <cell r="R416">
            <v>0</v>
          </cell>
          <cell r="S416">
            <v>0</v>
          </cell>
          <cell r="T416">
            <v>0</v>
          </cell>
          <cell r="U416">
            <v>0</v>
          </cell>
          <cell r="V416">
            <v>0</v>
          </cell>
          <cell r="W416">
            <v>0</v>
          </cell>
        </row>
        <row r="417">
          <cell r="A417">
            <v>417</v>
          </cell>
          <cell r="B417">
            <v>0</v>
          </cell>
          <cell r="C417" t="str">
            <v xml:space="preserve">  Asset disposal - cost</v>
          </cell>
          <cell r="D417">
            <v>0</v>
          </cell>
          <cell r="E417">
            <v>0</v>
          </cell>
          <cell r="F417">
            <v>0</v>
          </cell>
          <cell r="G417">
            <v>0</v>
          </cell>
          <cell r="H417">
            <v>0</v>
          </cell>
          <cell r="I417">
            <v>0</v>
          </cell>
          <cell r="J417">
            <v>0</v>
          </cell>
          <cell r="K417">
            <v>0</v>
          </cell>
          <cell r="L417">
            <v>0</v>
          </cell>
          <cell r="M417">
            <v>0</v>
          </cell>
          <cell r="N417">
            <v>0</v>
          </cell>
          <cell r="O417">
            <v>0</v>
          </cell>
          <cell r="P417">
            <v>0</v>
          </cell>
          <cell r="Q417">
            <v>300</v>
          </cell>
          <cell r="R417">
            <v>0</v>
          </cell>
          <cell r="S417">
            <v>0</v>
          </cell>
          <cell r="T417">
            <v>0</v>
          </cell>
          <cell r="U417">
            <v>0</v>
          </cell>
          <cell r="V417">
            <v>0</v>
          </cell>
          <cell r="W417">
            <v>0</v>
          </cell>
          <cell r="X417">
            <v>0</v>
          </cell>
          <cell r="Y417">
            <v>0</v>
          </cell>
        </row>
        <row r="418">
          <cell r="A418">
            <v>418</v>
          </cell>
          <cell r="B418">
            <v>0</v>
          </cell>
          <cell r="C418" t="str">
            <v>Asset disposal - acc depn</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row>
        <row r="419">
          <cell r="A419">
            <v>419</v>
          </cell>
          <cell r="B419">
            <v>0</v>
          </cell>
          <cell r="C419" t="str">
            <v>Gain on sale</v>
          </cell>
          <cell r="D419">
            <v>0</v>
          </cell>
          <cell r="E419">
            <v>0</v>
          </cell>
          <cell r="F419">
            <v>0</v>
          </cell>
          <cell r="G419">
            <v>0</v>
          </cell>
          <cell r="H419">
            <v>0</v>
          </cell>
          <cell r="I419">
            <v>0</v>
          </cell>
          <cell r="J419">
            <v>0</v>
          </cell>
          <cell r="K419">
            <v>0</v>
          </cell>
          <cell r="L419">
            <v>0</v>
          </cell>
          <cell r="M419">
            <v>0</v>
          </cell>
          <cell r="N419">
            <v>0</v>
          </cell>
          <cell r="O419">
            <v>0</v>
          </cell>
          <cell r="P419">
            <v>0</v>
          </cell>
          <cell r="Q419">
            <v>395.76</v>
          </cell>
          <cell r="R419">
            <v>0</v>
          </cell>
          <cell r="S419">
            <v>0</v>
          </cell>
          <cell r="T419">
            <v>0</v>
          </cell>
          <cell r="U419">
            <v>0</v>
          </cell>
          <cell r="V419">
            <v>0</v>
          </cell>
          <cell r="W419">
            <v>0</v>
          </cell>
          <cell r="X419">
            <v>0</v>
          </cell>
          <cell r="Y419">
            <v>0</v>
          </cell>
        </row>
        <row r="420">
          <cell r="A420">
            <v>420</v>
          </cell>
        </row>
        <row r="421">
          <cell r="A421">
            <v>421</v>
          </cell>
          <cell r="B421">
            <v>0</v>
          </cell>
          <cell r="C421" t="str">
            <v>Self used properties</v>
          </cell>
        </row>
        <row r="422">
          <cell r="A422">
            <v>422</v>
          </cell>
          <cell r="B422">
            <v>0</v>
          </cell>
          <cell r="C422" t="str">
            <v xml:space="preserve">  Assets disposals sale price</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row>
        <row r="423">
          <cell r="A423">
            <v>423</v>
          </cell>
          <cell r="B423">
            <v>0</v>
          </cell>
          <cell r="C423" t="str">
            <v xml:space="preserve">  Assets disposals other consideration eg shares</v>
          </cell>
        </row>
        <row r="424">
          <cell r="A424">
            <v>424</v>
          </cell>
          <cell r="B424">
            <v>0</v>
          </cell>
          <cell r="C424" t="str">
            <v xml:space="preserve">   Total consideration</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row>
        <row r="425">
          <cell r="A425">
            <v>425</v>
          </cell>
          <cell r="B425">
            <v>0</v>
          </cell>
          <cell r="C425" t="str">
            <v xml:space="preserve">  Asset disposal - cost</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row>
        <row r="426">
          <cell r="A426">
            <v>426</v>
          </cell>
          <cell r="B426">
            <v>0</v>
          </cell>
          <cell r="C426" t="str">
            <v>Asset disposal - acc depn</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row>
        <row r="427">
          <cell r="A427">
            <v>427</v>
          </cell>
          <cell r="B427">
            <v>0</v>
          </cell>
          <cell r="C427" t="str">
            <v>Gain on sale</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row>
        <row r="428">
          <cell r="A428">
            <v>428</v>
          </cell>
        </row>
        <row r="429">
          <cell r="A429">
            <v>429</v>
          </cell>
          <cell r="B429">
            <v>0</v>
          </cell>
          <cell r="C429" t="str">
            <v>Other fixed assets</v>
          </cell>
        </row>
        <row r="430">
          <cell r="A430">
            <v>430</v>
          </cell>
          <cell r="B430">
            <v>0</v>
          </cell>
          <cell r="C430" t="str">
            <v xml:space="preserve">  Assets disposals sale price</v>
          </cell>
          <cell r="D430">
            <v>0</v>
          </cell>
          <cell r="E430">
            <v>0</v>
          </cell>
          <cell r="F430">
            <v>0</v>
          </cell>
          <cell r="G430">
            <v>0</v>
          </cell>
          <cell r="H430">
            <v>0</v>
          </cell>
          <cell r="I430">
            <v>0</v>
          </cell>
          <cell r="J430">
            <v>0</v>
          </cell>
          <cell r="K430">
            <v>0</v>
          </cell>
          <cell r="L430">
            <v>0</v>
          </cell>
          <cell r="M430">
            <v>0</v>
          </cell>
          <cell r="N430">
            <v>0</v>
          </cell>
          <cell r="O430">
            <v>0</v>
          </cell>
          <cell r="P430">
            <v>0</v>
          </cell>
          <cell r="Q430">
            <v>85</v>
          </cell>
          <cell r="R430">
            <v>0</v>
          </cell>
          <cell r="S430">
            <v>0</v>
          </cell>
          <cell r="T430">
            <v>0</v>
          </cell>
          <cell r="U430">
            <v>0</v>
          </cell>
          <cell r="V430">
            <v>95</v>
          </cell>
          <cell r="W430">
            <v>82</v>
          </cell>
          <cell r="X430">
            <v>0</v>
          </cell>
          <cell r="Y430">
            <v>0</v>
          </cell>
        </row>
        <row r="431">
          <cell r="A431">
            <v>431</v>
          </cell>
          <cell r="B431">
            <v>0</v>
          </cell>
          <cell r="C431" t="str">
            <v xml:space="preserve">  Assets disposals other consideration eg shares</v>
          </cell>
        </row>
        <row r="432">
          <cell r="A432">
            <v>432</v>
          </cell>
          <cell r="B432">
            <v>0</v>
          </cell>
          <cell r="C432" t="str">
            <v xml:space="preserve">   Total consideration</v>
          </cell>
          <cell r="D432">
            <v>0</v>
          </cell>
          <cell r="E432">
            <v>0</v>
          </cell>
          <cell r="F432">
            <v>0</v>
          </cell>
          <cell r="G432">
            <v>0</v>
          </cell>
          <cell r="H432">
            <v>0</v>
          </cell>
          <cell r="I432">
            <v>0</v>
          </cell>
          <cell r="J432">
            <v>0</v>
          </cell>
          <cell r="K432">
            <v>0</v>
          </cell>
          <cell r="L432">
            <v>0</v>
          </cell>
          <cell r="M432">
            <v>0</v>
          </cell>
          <cell r="N432">
            <v>0</v>
          </cell>
          <cell r="O432">
            <v>0</v>
          </cell>
          <cell r="P432">
            <v>0</v>
          </cell>
          <cell r="Q432">
            <v>85</v>
          </cell>
          <cell r="R432">
            <v>0</v>
          </cell>
          <cell r="S432">
            <v>0</v>
          </cell>
          <cell r="T432">
            <v>0</v>
          </cell>
          <cell r="U432">
            <v>0</v>
          </cell>
          <cell r="V432">
            <v>95</v>
          </cell>
          <cell r="W432">
            <v>82</v>
          </cell>
        </row>
        <row r="433">
          <cell r="A433">
            <v>433</v>
          </cell>
          <cell r="B433">
            <v>0</v>
          </cell>
          <cell r="C433" t="str">
            <v xml:space="preserve">  Asset disposal - cost</v>
          </cell>
          <cell r="D433">
            <v>0</v>
          </cell>
          <cell r="E433">
            <v>0</v>
          </cell>
          <cell r="F433">
            <v>0</v>
          </cell>
          <cell r="G433">
            <v>0</v>
          </cell>
          <cell r="H433">
            <v>0</v>
          </cell>
          <cell r="I433">
            <v>0</v>
          </cell>
          <cell r="J433">
            <v>0</v>
          </cell>
          <cell r="K433">
            <v>0</v>
          </cell>
          <cell r="L433">
            <v>0</v>
          </cell>
          <cell r="M433">
            <v>0</v>
          </cell>
          <cell r="N433">
            <v>0</v>
          </cell>
          <cell r="O433">
            <v>0</v>
          </cell>
          <cell r="P433">
            <v>0</v>
          </cell>
          <cell r="Q433">
            <v>160</v>
          </cell>
          <cell r="R433">
            <v>0</v>
          </cell>
          <cell r="S433">
            <v>0</v>
          </cell>
          <cell r="T433">
            <v>0</v>
          </cell>
          <cell r="U433">
            <v>0</v>
          </cell>
          <cell r="V433">
            <v>160</v>
          </cell>
          <cell r="W433">
            <v>160</v>
          </cell>
          <cell r="X433">
            <v>0</v>
          </cell>
          <cell r="Y433">
            <v>0</v>
          </cell>
        </row>
        <row r="434">
          <cell r="A434">
            <v>434</v>
          </cell>
          <cell r="B434">
            <v>0</v>
          </cell>
          <cell r="C434" t="str">
            <v>Asset disposal - acc depn</v>
          </cell>
          <cell r="D434">
            <v>0</v>
          </cell>
          <cell r="E434">
            <v>0</v>
          </cell>
          <cell r="F434">
            <v>0</v>
          </cell>
          <cell r="G434">
            <v>0</v>
          </cell>
          <cell r="H434">
            <v>0</v>
          </cell>
          <cell r="I434">
            <v>0</v>
          </cell>
          <cell r="J434">
            <v>0</v>
          </cell>
          <cell r="K434">
            <v>0</v>
          </cell>
          <cell r="L434">
            <v>0</v>
          </cell>
          <cell r="M434">
            <v>0</v>
          </cell>
          <cell r="N434">
            <v>0</v>
          </cell>
          <cell r="O434">
            <v>0</v>
          </cell>
          <cell r="P434">
            <v>0</v>
          </cell>
          <cell r="Q434">
            <v>-40</v>
          </cell>
          <cell r="R434">
            <v>0</v>
          </cell>
          <cell r="S434">
            <v>0</v>
          </cell>
          <cell r="T434">
            <v>0</v>
          </cell>
          <cell r="U434">
            <v>0</v>
          </cell>
          <cell r="V434">
            <v>-70</v>
          </cell>
          <cell r="W434">
            <v>-65</v>
          </cell>
          <cell r="X434">
            <v>0</v>
          </cell>
          <cell r="Y434">
            <v>0</v>
          </cell>
        </row>
        <row r="435">
          <cell r="A435">
            <v>435</v>
          </cell>
          <cell r="B435">
            <v>0</v>
          </cell>
          <cell r="C435" t="str">
            <v>Gain on sale</v>
          </cell>
          <cell r="D435">
            <v>0</v>
          </cell>
          <cell r="E435">
            <v>0</v>
          </cell>
          <cell r="F435">
            <v>0</v>
          </cell>
          <cell r="G435">
            <v>0</v>
          </cell>
          <cell r="H435">
            <v>0</v>
          </cell>
          <cell r="I435">
            <v>0</v>
          </cell>
          <cell r="J435">
            <v>0</v>
          </cell>
          <cell r="K435">
            <v>0</v>
          </cell>
          <cell r="L435">
            <v>0</v>
          </cell>
          <cell r="M435">
            <v>0</v>
          </cell>
          <cell r="N435">
            <v>0</v>
          </cell>
          <cell r="O435">
            <v>0</v>
          </cell>
          <cell r="P435">
            <v>0</v>
          </cell>
          <cell r="Q435">
            <v>-35</v>
          </cell>
          <cell r="R435">
            <v>0</v>
          </cell>
          <cell r="S435">
            <v>0</v>
          </cell>
          <cell r="T435">
            <v>0</v>
          </cell>
          <cell r="U435">
            <v>0</v>
          </cell>
          <cell r="V435">
            <v>5</v>
          </cell>
          <cell r="W435">
            <v>-13</v>
          </cell>
          <cell r="X435">
            <v>0</v>
          </cell>
          <cell r="Y435">
            <v>0</v>
          </cell>
        </row>
        <row r="436">
          <cell r="A436">
            <v>436</v>
          </cell>
        </row>
        <row r="437">
          <cell r="A437">
            <v>437</v>
          </cell>
        </row>
        <row r="438">
          <cell r="A438">
            <v>438</v>
          </cell>
        </row>
        <row r="439">
          <cell r="A439">
            <v>439</v>
          </cell>
          <cell r="B439">
            <v>0</v>
          </cell>
          <cell r="C439" t="str">
            <v>Disposals - Completed property for sale</v>
          </cell>
        </row>
        <row r="440">
          <cell r="A440">
            <v>440</v>
          </cell>
          <cell r="B440">
            <v>0</v>
          </cell>
          <cell r="C440" t="str">
            <v>Cash price</v>
          </cell>
        </row>
        <row r="441">
          <cell r="A441">
            <v>441</v>
          </cell>
          <cell r="B441">
            <v>0</v>
          </cell>
          <cell r="C441" t="str">
            <v>Stock or other consideration</v>
          </cell>
        </row>
        <row r="442">
          <cell r="A442">
            <v>442</v>
          </cell>
          <cell r="B442">
            <v>0</v>
          </cell>
          <cell r="C442" t="str">
            <v>Total consideraiton</v>
          </cell>
        </row>
        <row r="443">
          <cell r="A443">
            <v>443</v>
          </cell>
          <cell r="B443">
            <v>0</v>
          </cell>
          <cell r="C443" t="str">
            <v>Cost</v>
          </cell>
        </row>
        <row r="444">
          <cell r="A444">
            <v>444</v>
          </cell>
          <cell r="B444">
            <v>0</v>
          </cell>
          <cell r="C444" t="str">
            <v>Profit</v>
          </cell>
        </row>
        <row r="445">
          <cell r="A445">
            <v>445</v>
          </cell>
        </row>
        <row r="446">
          <cell r="A446">
            <v>446</v>
          </cell>
        </row>
        <row r="447">
          <cell r="A447">
            <v>447</v>
          </cell>
          <cell r="B447">
            <v>0</v>
          </cell>
          <cell r="C447" t="str">
            <v>Disposals - Managed funds  and other investments</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2000</v>
          </cell>
        </row>
        <row r="448">
          <cell r="A448">
            <v>448</v>
          </cell>
          <cell r="B448">
            <v>0</v>
          </cell>
          <cell r="C448" t="str">
            <v>Sale price</v>
          </cell>
          <cell r="D448">
            <v>0</v>
          </cell>
          <cell r="E448">
            <v>0</v>
          </cell>
          <cell r="F448">
            <v>0</v>
          </cell>
          <cell r="G448">
            <v>0</v>
          </cell>
          <cell r="H448">
            <v>0</v>
          </cell>
          <cell r="I448">
            <v>0</v>
          </cell>
          <cell r="J448">
            <v>0</v>
          </cell>
          <cell r="K448">
            <v>0</v>
          </cell>
          <cell r="L448">
            <v>0</v>
          </cell>
          <cell r="M448">
            <v>0</v>
          </cell>
          <cell r="N448">
            <v>0</v>
          </cell>
          <cell r="O448">
            <v>0</v>
          </cell>
          <cell r="P448">
            <v>2343</v>
          </cell>
          <cell r="Q448">
            <v>2000</v>
          </cell>
        </row>
        <row r="449">
          <cell r="A449">
            <v>449</v>
          </cell>
          <cell r="B449">
            <v>0</v>
          </cell>
          <cell r="C449" t="str">
            <v>Cost</v>
          </cell>
          <cell r="D449">
            <v>0</v>
          </cell>
          <cell r="E449">
            <v>0</v>
          </cell>
          <cell r="F449">
            <v>0</v>
          </cell>
          <cell r="G449">
            <v>0</v>
          </cell>
          <cell r="H449">
            <v>0</v>
          </cell>
          <cell r="I449">
            <v>0</v>
          </cell>
          <cell r="J449">
            <v>0</v>
          </cell>
          <cell r="K449">
            <v>0</v>
          </cell>
          <cell r="L449">
            <v>0</v>
          </cell>
          <cell r="M449">
            <v>0</v>
          </cell>
          <cell r="N449">
            <v>0</v>
          </cell>
          <cell r="O449">
            <v>0</v>
          </cell>
          <cell r="P449">
            <v>0</v>
          </cell>
          <cell r="Q449">
            <v>1500</v>
          </cell>
          <cell r="R449">
            <v>0</v>
          </cell>
          <cell r="S449">
            <v>0</v>
          </cell>
          <cell r="T449">
            <v>0</v>
          </cell>
          <cell r="U449">
            <v>0</v>
          </cell>
          <cell r="V449">
            <v>1500</v>
          </cell>
          <cell r="W449">
            <v>1500</v>
          </cell>
          <cell r="X449">
            <v>7000</v>
          </cell>
          <cell r="Y449">
            <v>0</v>
          </cell>
        </row>
        <row r="450">
          <cell r="A450">
            <v>450</v>
          </cell>
          <cell r="B450">
            <v>0</v>
          </cell>
          <cell r="C450" t="str">
            <v>Profit</v>
          </cell>
          <cell r="D450">
            <v>0</v>
          </cell>
          <cell r="E450">
            <v>0</v>
          </cell>
          <cell r="F450">
            <v>0</v>
          </cell>
          <cell r="G450">
            <v>0</v>
          </cell>
          <cell r="H450">
            <v>0</v>
          </cell>
          <cell r="I450">
            <v>0</v>
          </cell>
          <cell r="J450">
            <v>0</v>
          </cell>
          <cell r="K450">
            <v>0</v>
          </cell>
          <cell r="L450">
            <v>0</v>
          </cell>
          <cell r="M450">
            <v>0</v>
          </cell>
          <cell r="N450">
            <v>0</v>
          </cell>
          <cell r="O450">
            <v>0</v>
          </cell>
          <cell r="P450">
            <v>0</v>
          </cell>
          <cell r="Q450">
            <v>500</v>
          </cell>
          <cell r="R450">
            <v>0</v>
          </cell>
          <cell r="S450">
            <v>0</v>
          </cell>
          <cell r="T450">
            <v>0</v>
          </cell>
          <cell r="U450">
            <v>0</v>
          </cell>
          <cell r="V450">
            <v>-3500</v>
          </cell>
          <cell r="W450">
            <v>-3500</v>
          </cell>
        </row>
        <row r="451">
          <cell r="A451">
            <v>451</v>
          </cell>
        </row>
        <row r="452">
          <cell r="A452">
            <v>452</v>
          </cell>
        </row>
        <row r="453">
          <cell r="A453">
            <v>453</v>
          </cell>
        </row>
        <row r="454">
          <cell r="A454">
            <v>454</v>
          </cell>
          <cell r="B454">
            <v>0</v>
          </cell>
          <cell r="C454" t="str">
            <v>Subsidiaries acquired</v>
          </cell>
          <cell r="D454">
            <v>0</v>
          </cell>
          <cell r="E454">
            <v>0</v>
          </cell>
          <cell r="F454">
            <v>0</v>
          </cell>
          <cell r="G454">
            <v>0</v>
          </cell>
          <cell r="H454">
            <v>0</v>
          </cell>
          <cell r="I454">
            <v>0</v>
          </cell>
          <cell r="J454">
            <v>0</v>
          </cell>
          <cell r="K454">
            <v>0</v>
          </cell>
          <cell r="L454">
            <v>0</v>
          </cell>
          <cell r="M454">
            <v>0</v>
          </cell>
          <cell r="N454">
            <v>0</v>
          </cell>
          <cell r="O454">
            <v>0</v>
          </cell>
          <cell r="P454">
            <v>0</v>
          </cell>
          <cell r="Q454">
            <v>6170</v>
          </cell>
          <cell r="R454">
            <v>0</v>
          </cell>
          <cell r="S454">
            <v>0</v>
          </cell>
          <cell r="T454">
            <v>0</v>
          </cell>
          <cell r="U454">
            <v>0</v>
          </cell>
          <cell r="V454">
            <v>2000</v>
          </cell>
          <cell r="W454">
            <v>2000</v>
          </cell>
        </row>
        <row r="455">
          <cell r="A455">
            <v>455</v>
          </cell>
          <cell r="B455">
            <v>0</v>
          </cell>
          <cell r="C455" t="str">
            <v>Cash paid</v>
          </cell>
          <cell r="D455">
            <v>0</v>
          </cell>
          <cell r="E455">
            <v>0</v>
          </cell>
          <cell r="F455">
            <v>0</v>
          </cell>
          <cell r="G455">
            <v>0</v>
          </cell>
          <cell r="H455">
            <v>0</v>
          </cell>
          <cell r="I455">
            <v>0</v>
          </cell>
          <cell r="J455">
            <v>0</v>
          </cell>
          <cell r="K455">
            <v>0</v>
          </cell>
          <cell r="L455">
            <v>0</v>
          </cell>
          <cell r="M455">
            <v>0</v>
          </cell>
          <cell r="N455">
            <v>0</v>
          </cell>
          <cell r="O455">
            <v>0</v>
          </cell>
          <cell r="P455">
            <v>0</v>
          </cell>
          <cell r="Q455">
            <v>6170</v>
          </cell>
          <cell r="R455">
            <v>0</v>
          </cell>
          <cell r="S455">
            <v>0</v>
          </cell>
          <cell r="T455">
            <v>0</v>
          </cell>
          <cell r="U455">
            <v>0</v>
          </cell>
          <cell r="V455">
            <v>2000</v>
          </cell>
          <cell r="W455">
            <v>2000</v>
          </cell>
        </row>
        <row r="456">
          <cell r="A456">
            <v>456</v>
          </cell>
          <cell r="B456">
            <v>0</v>
          </cell>
          <cell r="C456" t="str">
            <v>Shares issued - Total HK$mn</v>
          </cell>
        </row>
        <row r="457">
          <cell r="A457">
            <v>457</v>
          </cell>
          <cell r="B457">
            <v>0</v>
          </cell>
          <cell r="C457" t="str">
            <v>Share issue price</v>
          </cell>
        </row>
        <row r="458">
          <cell r="A458">
            <v>458</v>
          </cell>
          <cell r="B458">
            <v>0</v>
          </cell>
          <cell r="C458" t="str">
            <v>No. of shares issued</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row>
        <row r="459">
          <cell r="A459">
            <v>459</v>
          </cell>
          <cell r="B459">
            <v>0</v>
          </cell>
          <cell r="C459" t="str">
            <v>Total consideration paid</v>
          </cell>
          <cell r="D459">
            <v>0</v>
          </cell>
          <cell r="E459">
            <v>0</v>
          </cell>
          <cell r="F459">
            <v>0</v>
          </cell>
          <cell r="G459">
            <v>0</v>
          </cell>
          <cell r="H459">
            <v>0</v>
          </cell>
          <cell r="I459">
            <v>0</v>
          </cell>
          <cell r="J459">
            <v>0</v>
          </cell>
          <cell r="K459">
            <v>0</v>
          </cell>
          <cell r="L459">
            <v>0</v>
          </cell>
          <cell r="M459">
            <v>0</v>
          </cell>
          <cell r="N459">
            <v>0</v>
          </cell>
          <cell r="O459">
            <v>0</v>
          </cell>
          <cell r="P459">
            <v>0</v>
          </cell>
          <cell r="Q459">
            <v>6170</v>
          </cell>
          <cell r="R459">
            <v>0</v>
          </cell>
          <cell r="S459">
            <v>0</v>
          </cell>
          <cell r="T459">
            <v>0</v>
          </cell>
          <cell r="U459">
            <v>0</v>
          </cell>
          <cell r="V459">
            <v>2000</v>
          </cell>
          <cell r="W459">
            <v>2000</v>
          </cell>
        </row>
        <row r="460">
          <cell r="A460">
            <v>460</v>
          </cell>
          <cell r="B460">
            <v>0</v>
          </cell>
          <cell r="C460" t="str">
            <v xml:space="preserve">Cash </v>
          </cell>
        </row>
        <row r="461">
          <cell r="A461">
            <v>461</v>
          </cell>
          <cell r="B461">
            <v>0</v>
          </cell>
          <cell r="C461" t="str">
            <v>FV of debtors acquire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500</v>
          </cell>
          <cell r="R461">
            <v>0</v>
          </cell>
          <cell r="S461">
            <v>0</v>
          </cell>
          <cell r="T461">
            <v>0</v>
          </cell>
          <cell r="U461">
            <v>0</v>
          </cell>
          <cell r="V461">
            <v>500</v>
          </cell>
          <cell r="W461">
            <v>500</v>
          </cell>
        </row>
        <row r="462">
          <cell r="A462">
            <v>462</v>
          </cell>
          <cell r="B462">
            <v>0</v>
          </cell>
          <cell r="C462" t="str">
            <v>FV of stock acquired</v>
          </cell>
          <cell r="D462">
            <v>0</v>
          </cell>
          <cell r="E462">
            <v>0</v>
          </cell>
          <cell r="F462">
            <v>0</v>
          </cell>
          <cell r="G462">
            <v>0</v>
          </cell>
          <cell r="H462">
            <v>0</v>
          </cell>
          <cell r="I462">
            <v>0</v>
          </cell>
          <cell r="J462">
            <v>0</v>
          </cell>
          <cell r="K462">
            <v>0</v>
          </cell>
          <cell r="L462">
            <v>0</v>
          </cell>
          <cell r="M462">
            <v>0</v>
          </cell>
          <cell r="N462">
            <v>0</v>
          </cell>
          <cell r="O462">
            <v>0</v>
          </cell>
          <cell r="P462">
            <v>0</v>
          </cell>
          <cell r="Q462">
            <v>500</v>
          </cell>
          <cell r="R462">
            <v>0</v>
          </cell>
          <cell r="S462">
            <v>0</v>
          </cell>
          <cell r="T462">
            <v>0</v>
          </cell>
          <cell r="U462">
            <v>0</v>
          </cell>
          <cell r="V462">
            <v>0</v>
          </cell>
          <cell r="W462">
            <v>500</v>
          </cell>
        </row>
        <row r="463">
          <cell r="A463">
            <v>463</v>
          </cell>
          <cell r="B463">
            <v>0</v>
          </cell>
          <cell r="C463" t="str">
            <v>Completed property for sale</v>
          </cell>
        </row>
        <row r="464">
          <cell r="A464">
            <v>464</v>
          </cell>
          <cell r="B464">
            <v>0</v>
          </cell>
          <cell r="C464" t="str">
            <v>Deferred expenditure</v>
          </cell>
        </row>
        <row r="465">
          <cell r="A465">
            <v>465</v>
          </cell>
          <cell r="B465">
            <v>0</v>
          </cell>
          <cell r="C465" t="str">
            <v>Associate companies</v>
          </cell>
        </row>
        <row r="466">
          <cell r="A466">
            <v>466</v>
          </cell>
          <cell r="B466">
            <v>0</v>
          </cell>
          <cell r="C466" t="str">
            <v>Managed funds</v>
          </cell>
        </row>
        <row r="467">
          <cell r="A467">
            <v>467</v>
          </cell>
          <cell r="B467">
            <v>0</v>
          </cell>
          <cell r="C467" t="str">
            <v xml:space="preserve">FV of investment property assets acquired </v>
          </cell>
        </row>
        <row r="468">
          <cell r="A468">
            <v>468</v>
          </cell>
          <cell r="B468">
            <v>0</v>
          </cell>
          <cell r="C468" t="str">
            <v xml:space="preserve">FV development property assets acquired </v>
          </cell>
        </row>
        <row r="469">
          <cell r="A469">
            <v>469</v>
          </cell>
          <cell r="B469">
            <v>0</v>
          </cell>
          <cell r="C469" t="str">
            <v xml:space="preserve">FV of other property assets acquired </v>
          </cell>
          <cell r="D469">
            <v>0</v>
          </cell>
          <cell r="E469">
            <v>0</v>
          </cell>
          <cell r="F469">
            <v>0</v>
          </cell>
          <cell r="G469">
            <v>0</v>
          </cell>
          <cell r="H469">
            <v>0</v>
          </cell>
          <cell r="I469">
            <v>0</v>
          </cell>
          <cell r="J469">
            <v>0</v>
          </cell>
          <cell r="K469">
            <v>0</v>
          </cell>
          <cell r="L469">
            <v>0</v>
          </cell>
          <cell r="M469">
            <v>0</v>
          </cell>
          <cell r="N469">
            <v>0</v>
          </cell>
          <cell r="O469">
            <v>0</v>
          </cell>
          <cell r="P469">
            <v>0</v>
          </cell>
          <cell r="Q469">
            <v>300</v>
          </cell>
        </row>
        <row r="470">
          <cell r="A470">
            <v>470</v>
          </cell>
          <cell r="B470">
            <v>0</v>
          </cell>
          <cell r="C470" t="str">
            <v>FV of other fixed assets acquired</v>
          </cell>
          <cell r="D470">
            <v>0</v>
          </cell>
          <cell r="E470">
            <v>0</v>
          </cell>
          <cell r="F470">
            <v>0</v>
          </cell>
          <cell r="G470">
            <v>0</v>
          </cell>
          <cell r="H470">
            <v>0</v>
          </cell>
          <cell r="I470">
            <v>0</v>
          </cell>
          <cell r="J470">
            <v>0</v>
          </cell>
          <cell r="K470">
            <v>0</v>
          </cell>
          <cell r="L470">
            <v>0</v>
          </cell>
          <cell r="M470">
            <v>0</v>
          </cell>
          <cell r="N470">
            <v>0</v>
          </cell>
          <cell r="O470">
            <v>0</v>
          </cell>
          <cell r="P470">
            <v>0</v>
          </cell>
          <cell r="Q470">
            <v>3500</v>
          </cell>
          <cell r="R470">
            <v>0</v>
          </cell>
          <cell r="S470">
            <v>0</v>
          </cell>
          <cell r="T470">
            <v>0</v>
          </cell>
          <cell r="U470">
            <v>0</v>
          </cell>
          <cell r="V470">
            <v>1500</v>
          </cell>
        </row>
        <row r="471">
          <cell r="A471">
            <v>471</v>
          </cell>
          <cell r="B471">
            <v>0</v>
          </cell>
          <cell r="C471" t="str">
            <v>FV of creditors</v>
          </cell>
        </row>
        <row r="472">
          <cell r="A472">
            <v>472</v>
          </cell>
          <cell r="B472">
            <v>0</v>
          </cell>
          <cell r="C472" t="str">
            <v>Taxation</v>
          </cell>
        </row>
        <row r="473">
          <cell r="A473">
            <v>473</v>
          </cell>
          <cell r="B473">
            <v>0</v>
          </cell>
          <cell r="C473" t="str">
            <v>Deferred taxation</v>
          </cell>
        </row>
        <row r="474">
          <cell r="A474">
            <v>474</v>
          </cell>
          <cell r="B474">
            <v>0</v>
          </cell>
          <cell r="C474" t="str">
            <v>FV of short term loans (insert as -ve)</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475</v>
          </cell>
          <cell r="B475">
            <v>0</v>
          </cell>
          <cell r="C475" t="str">
            <v>FV of long term loan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476</v>
          </cell>
          <cell r="B476">
            <v>0</v>
          </cell>
          <cell r="C476" t="str">
            <v>Minority interests</v>
          </cell>
        </row>
        <row r="477">
          <cell r="A477">
            <v>477</v>
          </cell>
          <cell r="B477">
            <v>0</v>
          </cell>
          <cell r="C477" t="str">
            <v>Goodwill</v>
          </cell>
          <cell r="D477">
            <v>0</v>
          </cell>
          <cell r="E477">
            <v>0</v>
          </cell>
          <cell r="F477">
            <v>0</v>
          </cell>
          <cell r="G477">
            <v>0</v>
          </cell>
          <cell r="H477">
            <v>0</v>
          </cell>
          <cell r="I477">
            <v>0</v>
          </cell>
          <cell r="J477">
            <v>0</v>
          </cell>
          <cell r="K477">
            <v>0</v>
          </cell>
          <cell r="L477">
            <v>0</v>
          </cell>
          <cell r="M477">
            <v>0</v>
          </cell>
          <cell r="N477">
            <v>0</v>
          </cell>
          <cell r="O477">
            <v>0</v>
          </cell>
          <cell r="P477">
            <v>0</v>
          </cell>
          <cell r="Q477">
            <v>1370</v>
          </cell>
          <cell r="R477">
            <v>0</v>
          </cell>
          <cell r="S477">
            <v>0</v>
          </cell>
          <cell r="T477">
            <v>0</v>
          </cell>
          <cell r="U477">
            <v>0</v>
          </cell>
          <cell r="V477">
            <v>0</v>
          </cell>
          <cell r="W477">
            <v>1000</v>
          </cell>
          <cell r="X477">
            <v>0</v>
          </cell>
          <cell r="Y477">
            <v>0</v>
          </cell>
        </row>
        <row r="478">
          <cell r="A478">
            <v>478</v>
          </cell>
        </row>
        <row r="479">
          <cell r="A479">
            <v>479</v>
          </cell>
        </row>
        <row r="480">
          <cell r="A480">
            <v>480</v>
          </cell>
        </row>
        <row r="481">
          <cell r="A481">
            <v>481</v>
          </cell>
        </row>
        <row r="482">
          <cell r="A482">
            <v>482</v>
          </cell>
          <cell r="B482">
            <v>0</v>
          </cell>
          <cell r="C482" t="str">
            <v>Subsdiaries disposed</v>
          </cell>
        </row>
        <row r="483">
          <cell r="A483">
            <v>483</v>
          </cell>
          <cell r="B483">
            <v>0</v>
          </cell>
          <cell r="C483" t="str">
            <v>Cash paid</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row>
        <row r="484">
          <cell r="A484">
            <v>484</v>
          </cell>
          <cell r="B484">
            <v>0</v>
          </cell>
          <cell r="C484" t="str">
            <v>Other consideration eg shares received</v>
          </cell>
        </row>
        <row r="485">
          <cell r="A485">
            <v>485</v>
          </cell>
          <cell r="B485">
            <v>0</v>
          </cell>
          <cell r="C485" t="str">
            <v xml:space="preserve">   Total consideration</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row>
        <row r="486">
          <cell r="A486">
            <v>486</v>
          </cell>
          <cell r="B486">
            <v>0</v>
          </cell>
          <cell r="C486" t="str">
            <v>Cost of Other FA disposed</v>
          </cell>
        </row>
        <row r="487">
          <cell r="A487">
            <v>487</v>
          </cell>
          <cell r="B487">
            <v>0</v>
          </cell>
          <cell r="C487" t="str">
            <v>Depreciation associated with Other FA disposed</v>
          </cell>
        </row>
        <row r="488">
          <cell r="A488">
            <v>488</v>
          </cell>
          <cell r="B488">
            <v>0</v>
          </cell>
          <cell r="C488" t="str">
            <v>Cost of Other properties disposed off</v>
          </cell>
        </row>
        <row r="489">
          <cell r="A489">
            <v>489</v>
          </cell>
          <cell r="B489">
            <v>0</v>
          </cell>
          <cell r="C489" t="str">
            <v>Depreciation thereon disposed of</v>
          </cell>
        </row>
        <row r="490">
          <cell r="A490">
            <v>490</v>
          </cell>
          <cell r="B490">
            <v>0</v>
          </cell>
          <cell r="C490" t="str">
            <v>Development properties</v>
          </cell>
        </row>
        <row r="491">
          <cell r="A491">
            <v>491</v>
          </cell>
          <cell r="B491">
            <v>0</v>
          </cell>
          <cell r="C491" t="str">
            <v>Investment properties disposed</v>
          </cell>
        </row>
        <row r="492">
          <cell r="A492">
            <v>492</v>
          </cell>
          <cell r="B492">
            <v>0</v>
          </cell>
          <cell r="C492" t="str">
            <v>Deferred expenditure</v>
          </cell>
        </row>
        <row r="493">
          <cell r="A493">
            <v>493</v>
          </cell>
          <cell r="B493">
            <v>0</v>
          </cell>
          <cell r="C493" t="str">
            <v>Associated companies</v>
          </cell>
        </row>
        <row r="494">
          <cell r="A494">
            <v>494</v>
          </cell>
          <cell r="B494">
            <v>0</v>
          </cell>
          <cell r="C494" t="str">
            <v>Managed funds and other investments</v>
          </cell>
        </row>
        <row r="495">
          <cell r="A495">
            <v>495</v>
          </cell>
          <cell r="B495">
            <v>0</v>
          </cell>
          <cell r="C495" t="str">
            <v>Debtors disposed</v>
          </cell>
        </row>
        <row r="496">
          <cell r="A496">
            <v>496</v>
          </cell>
          <cell r="B496">
            <v>0</v>
          </cell>
          <cell r="C496" t="str">
            <v>Stock disposed</v>
          </cell>
        </row>
        <row r="497">
          <cell r="A497">
            <v>497</v>
          </cell>
          <cell r="B497">
            <v>0</v>
          </cell>
          <cell r="C497" t="str">
            <v>Completed property for sale</v>
          </cell>
        </row>
        <row r="498">
          <cell r="A498">
            <v>498</v>
          </cell>
          <cell r="B498">
            <v>0</v>
          </cell>
          <cell r="C498" t="str">
            <v>Cash and cash equivalents</v>
          </cell>
        </row>
        <row r="499">
          <cell r="A499">
            <v>499</v>
          </cell>
          <cell r="B499">
            <v>0</v>
          </cell>
          <cell r="C499" t="str">
            <v>Bank and other loans</v>
          </cell>
        </row>
        <row r="500">
          <cell r="A500">
            <v>500</v>
          </cell>
          <cell r="B500">
            <v>0</v>
          </cell>
          <cell r="C500" t="str">
            <v>Creditor disposed</v>
          </cell>
        </row>
        <row r="501">
          <cell r="A501">
            <v>501</v>
          </cell>
          <cell r="B501">
            <v>0</v>
          </cell>
          <cell r="C501" t="str">
            <v>Taxation</v>
          </cell>
        </row>
        <row r="502">
          <cell r="A502">
            <v>502</v>
          </cell>
          <cell r="B502">
            <v>0</v>
          </cell>
          <cell r="C502" t="str">
            <v>Deferred taxation</v>
          </cell>
        </row>
        <row r="503">
          <cell r="A503">
            <v>503</v>
          </cell>
          <cell r="B503">
            <v>0</v>
          </cell>
          <cell r="C503" t="str">
            <v>Minority interests</v>
          </cell>
        </row>
        <row r="504">
          <cell r="A504">
            <v>504</v>
          </cell>
          <cell r="B504">
            <v>0</v>
          </cell>
          <cell r="C504" t="str">
            <v>Goodwill</v>
          </cell>
        </row>
        <row r="505">
          <cell r="A505">
            <v>505</v>
          </cell>
          <cell r="B505">
            <v>0</v>
          </cell>
          <cell r="C505" t="str">
            <v>Profit on sale</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row>
        <row r="506">
          <cell r="A506">
            <v>506</v>
          </cell>
        </row>
        <row r="507">
          <cell r="A507">
            <v>507</v>
          </cell>
        </row>
        <row r="508">
          <cell r="A508">
            <v>508</v>
          </cell>
          <cell r="B508">
            <v>0</v>
          </cell>
          <cell r="C508" t="str">
            <v>Associates disposed of</v>
          </cell>
        </row>
        <row r="509">
          <cell r="A509">
            <v>509</v>
          </cell>
          <cell r="B509">
            <v>0</v>
          </cell>
          <cell r="C509" t="str">
            <v>Cash paid</v>
          </cell>
          <cell r="D509">
            <v>0</v>
          </cell>
          <cell r="E509">
            <v>0</v>
          </cell>
          <cell r="F509">
            <v>0</v>
          </cell>
          <cell r="G509">
            <v>0</v>
          </cell>
          <cell r="H509">
            <v>0</v>
          </cell>
          <cell r="I509">
            <v>0</v>
          </cell>
          <cell r="J509">
            <v>0</v>
          </cell>
          <cell r="K509">
            <v>0</v>
          </cell>
          <cell r="L509">
            <v>0</v>
          </cell>
          <cell r="M509">
            <v>0</v>
          </cell>
          <cell r="N509">
            <v>0</v>
          </cell>
          <cell r="O509">
            <v>0</v>
          </cell>
          <cell r="P509">
            <v>0</v>
          </cell>
          <cell r="Q509">
            <v>7995.4749999999995</v>
          </cell>
          <cell r="R509">
            <v>0</v>
          </cell>
          <cell r="S509">
            <v>0</v>
          </cell>
          <cell r="T509">
            <v>0</v>
          </cell>
          <cell r="U509">
            <v>0</v>
          </cell>
          <cell r="V509">
            <v>3523.9749999999995</v>
          </cell>
        </row>
        <row r="510">
          <cell r="A510">
            <v>510</v>
          </cell>
          <cell r="B510">
            <v>0</v>
          </cell>
          <cell r="C510" t="str">
            <v>Other consideration eg shares received</v>
          </cell>
        </row>
        <row r="511">
          <cell r="A511">
            <v>511</v>
          </cell>
          <cell r="B511">
            <v>0</v>
          </cell>
          <cell r="C511" t="str">
            <v xml:space="preserve">   Total consideration</v>
          </cell>
          <cell r="D511">
            <v>0</v>
          </cell>
          <cell r="E511">
            <v>0</v>
          </cell>
          <cell r="F511">
            <v>0</v>
          </cell>
          <cell r="G511">
            <v>0</v>
          </cell>
          <cell r="H511">
            <v>0</v>
          </cell>
          <cell r="I511">
            <v>0</v>
          </cell>
          <cell r="J511">
            <v>0</v>
          </cell>
          <cell r="K511">
            <v>0</v>
          </cell>
          <cell r="L511">
            <v>0</v>
          </cell>
          <cell r="M511">
            <v>0</v>
          </cell>
          <cell r="N511">
            <v>0</v>
          </cell>
          <cell r="O511">
            <v>0</v>
          </cell>
          <cell r="P511">
            <v>0</v>
          </cell>
          <cell r="Q511">
            <v>7995.4749999999995</v>
          </cell>
          <cell r="R511">
            <v>0</v>
          </cell>
          <cell r="S511">
            <v>0</v>
          </cell>
          <cell r="T511">
            <v>0</v>
          </cell>
          <cell r="U511">
            <v>0</v>
          </cell>
          <cell r="V511">
            <v>3523.9749999999995</v>
          </cell>
          <cell r="W511">
            <v>0</v>
          </cell>
        </row>
        <row r="512">
          <cell r="A512">
            <v>512</v>
          </cell>
        </row>
        <row r="513">
          <cell r="A513">
            <v>513</v>
          </cell>
          <cell r="B513">
            <v>0</v>
          </cell>
          <cell r="C513" t="str">
            <v>Cost of associate</v>
          </cell>
          <cell r="D513">
            <v>0</v>
          </cell>
          <cell r="E513">
            <v>0</v>
          </cell>
          <cell r="F513">
            <v>0</v>
          </cell>
          <cell r="G513">
            <v>0</v>
          </cell>
          <cell r="H513">
            <v>0</v>
          </cell>
          <cell r="I513">
            <v>0</v>
          </cell>
          <cell r="J513">
            <v>0</v>
          </cell>
          <cell r="K513">
            <v>0</v>
          </cell>
          <cell r="L513">
            <v>0</v>
          </cell>
          <cell r="M513">
            <v>0</v>
          </cell>
          <cell r="N513">
            <v>0</v>
          </cell>
          <cell r="O513">
            <v>0</v>
          </cell>
          <cell r="P513">
            <v>0</v>
          </cell>
          <cell r="Q513">
            <v>1500</v>
          </cell>
          <cell r="R513">
            <v>0</v>
          </cell>
          <cell r="S513">
            <v>0</v>
          </cell>
          <cell r="T513">
            <v>0</v>
          </cell>
          <cell r="U513">
            <v>0</v>
          </cell>
          <cell r="V513">
            <v>162</v>
          </cell>
        </row>
        <row r="514">
          <cell r="A514">
            <v>514</v>
          </cell>
          <cell r="B514">
            <v>0</v>
          </cell>
          <cell r="C514" t="str">
            <v>Share of retained profits eqty accounted</v>
          </cell>
          <cell r="D514">
            <v>0</v>
          </cell>
          <cell r="E514">
            <v>0</v>
          </cell>
          <cell r="F514">
            <v>0</v>
          </cell>
          <cell r="G514">
            <v>0</v>
          </cell>
          <cell r="H514">
            <v>0</v>
          </cell>
          <cell r="I514">
            <v>0</v>
          </cell>
          <cell r="J514">
            <v>0</v>
          </cell>
          <cell r="K514">
            <v>0</v>
          </cell>
          <cell r="L514">
            <v>0</v>
          </cell>
          <cell r="M514">
            <v>0</v>
          </cell>
          <cell r="N514">
            <v>0</v>
          </cell>
          <cell r="O514">
            <v>0</v>
          </cell>
          <cell r="P514">
            <v>0</v>
          </cell>
          <cell r="Q514">
            <v>1449</v>
          </cell>
        </row>
        <row r="515">
          <cell r="A515">
            <v>515</v>
          </cell>
          <cell r="B515">
            <v>0</v>
          </cell>
          <cell r="C515" t="str">
            <v>Goodwill</v>
          </cell>
        </row>
        <row r="516">
          <cell r="A516">
            <v>516</v>
          </cell>
          <cell r="B516">
            <v>0</v>
          </cell>
          <cell r="C516" t="str">
            <v>Profit on sale</v>
          </cell>
          <cell r="D516">
            <v>0</v>
          </cell>
          <cell r="E516">
            <v>0</v>
          </cell>
          <cell r="F516">
            <v>0</v>
          </cell>
          <cell r="G516">
            <v>0</v>
          </cell>
          <cell r="H516">
            <v>0</v>
          </cell>
          <cell r="I516">
            <v>0</v>
          </cell>
          <cell r="J516">
            <v>0</v>
          </cell>
          <cell r="K516">
            <v>0</v>
          </cell>
          <cell r="L516">
            <v>0</v>
          </cell>
          <cell r="M516">
            <v>0</v>
          </cell>
          <cell r="N516">
            <v>0</v>
          </cell>
          <cell r="O516">
            <v>0</v>
          </cell>
          <cell r="P516">
            <v>0</v>
          </cell>
          <cell r="Q516">
            <v>5046.4749999999995</v>
          </cell>
          <cell r="R516">
            <v>0</v>
          </cell>
          <cell r="S516">
            <v>0</v>
          </cell>
          <cell r="T516">
            <v>0</v>
          </cell>
          <cell r="U516">
            <v>0</v>
          </cell>
          <cell r="V516">
            <v>3361.9749999999995</v>
          </cell>
          <cell r="W516">
            <v>0</v>
          </cell>
          <cell r="X516">
            <v>0</v>
          </cell>
          <cell r="Y516">
            <v>0</v>
          </cell>
        </row>
        <row r="517">
          <cell r="A517">
            <v>517</v>
          </cell>
        </row>
        <row r="518">
          <cell r="A518">
            <v>518</v>
          </cell>
        </row>
        <row r="519">
          <cell r="A519">
            <v>519</v>
          </cell>
        </row>
        <row r="520">
          <cell r="A520">
            <v>520</v>
          </cell>
        </row>
        <row r="521">
          <cell r="A521">
            <v>521</v>
          </cell>
        </row>
      </sheetData>
      <sheetData sheetId="1" refreshError="1">
        <row r="49">
          <cell r="A49">
            <v>49</v>
          </cell>
          <cell r="B49" t="str">
            <v>Bank loans</v>
          </cell>
          <cell r="C49">
            <v>0</v>
          </cell>
          <cell r="D49">
            <v>23969.449999999997</v>
          </cell>
          <cell r="E49">
            <v>29002.9</v>
          </cell>
          <cell r="F49">
            <v>32357.15</v>
          </cell>
          <cell r="G49">
            <v>45844.95</v>
          </cell>
          <cell r="H49">
            <v>29607.5</v>
          </cell>
          <cell r="I49">
            <v>0</v>
          </cell>
          <cell r="J49">
            <v>0</v>
          </cell>
          <cell r="K49">
            <v>0</v>
          </cell>
          <cell r="L49">
            <v>53996.25</v>
          </cell>
          <cell r="M49">
            <v>45949.350000000006</v>
          </cell>
          <cell r="N49">
            <v>37909.78333333334</v>
          </cell>
          <cell r="O49">
            <v>28828.998888888891</v>
          </cell>
        </row>
        <row r="50">
          <cell r="A50">
            <v>50</v>
          </cell>
          <cell r="B50" t="str">
            <v>Other loans due within 5 years</v>
          </cell>
          <cell r="C50">
            <v>0</v>
          </cell>
          <cell r="D50">
            <v>0</v>
          </cell>
          <cell r="E50">
            <v>0</v>
          </cell>
          <cell r="F50">
            <v>1167.95</v>
          </cell>
          <cell r="G50">
            <v>2233.1</v>
          </cell>
          <cell r="H50">
            <v>1129.3499999999999</v>
          </cell>
          <cell r="I50">
            <v>0</v>
          </cell>
          <cell r="J50">
            <v>0</v>
          </cell>
          <cell r="K50">
            <v>0</v>
          </cell>
          <cell r="L50">
            <v>2239.5</v>
          </cell>
          <cell r="M50">
            <v>2204.75</v>
          </cell>
          <cell r="N50">
            <v>2189.1999999999998</v>
          </cell>
          <cell r="O50">
            <v>2189.1999999999998</v>
          </cell>
        </row>
        <row r="51">
          <cell r="A51">
            <v>51</v>
          </cell>
          <cell r="B51" t="str">
            <v>Other loans due after 5 yrs</v>
          </cell>
          <cell r="C51">
            <v>0</v>
          </cell>
          <cell r="D51">
            <v>0</v>
          </cell>
          <cell r="E51">
            <v>0</v>
          </cell>
          <cell r="F51">
            <v>7034.15</v>
          </cell>
          <cell r="G51">
            <v>6104.3</v>
          </cell>
          <cell r="H51">
            <v>6238.1</v>
          </cell>
          <cell r="I51" t="e">
            <v>#DIV/0!</v>
          </cell>
          <cell r="J51" t="e">
            <v>#DIV/0!</v>
          </cell>
          <cell r="K51" t="e">
            <v>#DIV/0!</v>
          </cell>
          <cell r="L51">
            <v>14630.099999999999</v>
          </cell>
          <cell r="M51">
            <v>35226.1</v>
          </cell>
          <cell r="N51">
            <v>42823.1</v>
          </cell>
          <cell r="O51">
            <v>38216.1</v>
          </cell>
        </row>
        <row r="52">
          <cell r="A52">
            <v>52</v>
          </cell>
          <cell r="B52" t="str">
            <v>Notes</v>
          </cell>
          <cell r="C52">
            <v>0</v>
          </cell>
          <cell r="D52">
            <v>0</v>
          </cell>
          <cell r="E52">
            <v>0</v>
          </cell>
          <cell r="F52" t="e">
            <v>#DIV/0!</v>
          </cell>
          <cell r="G52">
            <v>7741.7999999999993</v>
          </cell>
          <cell r="H52">
            <v>0</v>
          </cell>
          <cell r="I52">
            <v>0</v>
          </cell>
          <cell r="J52">
            <v>0</v>
          </cell>
          <cell r="K52">
            <v>0</v>
          </cell>
          <cell r="L52">
            <v>15483.599999999999</v>
          </cell>
          <cell r="M52">
            <v>15483.599999999999</v>
          </cell>
          <cell r="N52">
            <v>15483.599999999999</v>
          </cell>
          <cell r="O52">
            <v>15483.599999999999</v>
          </cell>
        </row>
        <row r="53">
          <cell r="A53">
            <v>53</v>
          </cell>
          <cell r="B53">
            <v>0</v>
          </cell>
          <cell r="C53">
            <v>0</v>
          </cell>
          <cell r="D53">
            <v>20566.600000000002</v>
          </cell>
          <cell r="E53">
            <v>26196.6</v>
          </cell>
          <cell r="F53">
            <v>29166.559999999998</v>
          </cell>
          <cell r="G53">
            <v>40010.920000000006</v>
          </cell>
          <cell r="H53">
            <v>25385.360000000001</v>
          </cell>
          <cell r="I53">
            <v>0</v>
          </cell>
          <cell r="J53">
            <v>0</v>
          </cell>
          <cell r="K53">
            <v>0</v>
          </cell>
          <cell r="L53">
            <v>49944.840000000011</v>
          </cell>
          <cell r="M53">
            <v>51731.820000000014</v>
          </cell>
          <cell r="N53">
            <v>48332.746666666673</v>
          </cell>
          <cell r="O53">
            <v>39225.319111111115</v>
          </cell>
        </row>
        <row r="54">
          <cell r="A54">
            <v>54</v>
          </cell>
        </row>
        <row r="55">
          <cell r="A55">
            <v>55</v>
          </cell>
          <cell r="B55" t="str">
            <v>Cost of debt</v>
          </cell>
        </row>
        <row r="56">
          <cell r="A56">
            <v>56</v>
          </cell>
          <cell r="B56" t="str">
            <v>Bank loans</v>
          </cell>
          <cell r="C56" t="e">
            <v>#DIV/0!</v>
          </cell>
          <cell r="D56">
            <v>5.5762647870518517E-2</v>
          </cell>
          <cell r="E56">
            <v>6.6052015488106366E-2</v>
          </cell>
          <cell r="F56">
            <v>6.4752303586687945E-2</v>
          </cell>
          <cell r="G56">
            <v>7.6119616228177811E-2</v>
          </cell>
          <cell r="H56">
            <v>0</v>
          </cell>
          <cell r="I56" t="e">
            <v>#DIV/0!</v>
          </cell>
          <cell r="J56" t="e">
            <v>#DIV/0!</v>
          </cell>
          <cell r="K56" t="e">
            <v>#DIV/0!</v>
          </cell>
          <cell r="L56">
            <v>0.08</v>
          </cell>
          <cell r="M56">
            <v>7.0000000000000007E-2</v>
          </cell>
          <cell r="N56">
            <v>6.5000000000000002E-2</v>
          </cell>
          <cell r="O56">
            <v>6.5000000000000002E-2</v>
          </cell>
        </row>
        <row r="57">
          <cell r="A57">
            <v>57</v>
          </cell>
          <cell r="B57" t="str">
            <v>Other loans repayable within 5 yrs</v>
          </cell>
          <cell r="C57" t="e">
            <v>#DIV/0!</v>
          </cell>
          <cell r="D57" t="e">
            <v>#DIV/0!</v>
          </cell>
          <cell r="E57" t="e">
            <v>#DIV/0!</v>
          </cell>
          <cell r="F57">
            <v>0.28083393980906718</v>
          </cell>
          <cell r="G57">
            <v>0.12587882316062873</v>
          </cell>
          <cell r="H57">
            <v>0</v>
          </cell>
          <cell r="I57" t="e">
            <v>#DIV/0!</v>
          </cell>
          <cell r="J57" t="e">
            <v>#DIV/0!</v>
          </cell>
          <cell r="K57" t="e">
            <v>#DIV/0!</v>
          </cell>
          <cell r="L57">
            <v>7.0000000000000007E-2</v>
          </cell>
          <cell r="M57">
            <v>7.0000000000000007E-2</v>
          </cell>
          <cell r="N57">
            <v>7.0000000000000007E-2</v>
          </cell>
          <cell r="O57">
            <v>7.0000000000000007E-2</v>
          </cell>
        </row>
        <row r="58">
          <cell r="A58">
            <v>58</v>
          </cell>
          <cell r="B58" t="str">
            <v>Loan not repayable within 5 yrs</v>
          </cell>
          <cell r="C58" t="e">
            <v>#DIV/0!</v>
          </cell>
          <cell r="D58" t="e">
            <v>#DIV/0!</v>
          </cell>
          <cell r="E58" t="e">
            <v>#DIV/0!</v>
          </cell>
          <cell r="F58">
            <v>5.6168833476681626E-2</v>
          </cell>
          <cell r="G58">
            <v>0.14324328751863441</v>
          </cell>
          <cell r="H58">
            <v>0</v>
          </cell>
          <cell r="I58" t="e">
            <v>#DIV/0!</v>
          </cell>
          <cell r="J58" t="e">
            <v>#DIV/0!</v>
          </cell>
          <cell r="K58" t="e">
            <v>#DIV/0!</v>
          </cell>
          <cell r="L58">
            <v>0.06</v>
          </cell>
          <cell r="M58">
            <v>0.06</v>
          </cell>
          <cell r="N58">
            <v>0.06</v>
          </cell>
          <cell r="O58">
            <v>0.06</v>
          </cell>
        </row>
        <row r="59">
          <cell r="A59">
            <v>59</v>
          </cell>
          <cell r="B59" t="str">
            <v>Notes</v>
          </cell>
          <cell r="C59">
            <v>0</v>
          </cell>
          <cell r="D59">
            <v>0</v>
          </cell>
          <cell r="E59">
            <v>0</v>
          </cell>
          <cell r="F59">
            <v>0</v>
          </cell>
          <cell r="G59">
            <v>0</v>
          </cell>
          <cell r="H59" t="e">
            <v>#DIV/0!</v>
          </cell>
          <cell r="I59" t="e">
            <v>#DIV/0!</v>
          </cell>
          <cell r="J59" t="e">
            <v>#DIV/0!</v>
          </cell>
          <cell r="K59" t="e">
            <v>#DIV/0!</v>
          </cell>
          <cell r="L59">
            <v>0.08</v>
          </cell>
          <cell r="M59">
            <v>0.08</v>
          </cell>
          <cell r="N59">
            <v>0.08</v>
          </cell>
          <cell r="O59">
            <v>0.08</v>
          </cell>
        </row>
        <row r="60">
          <cell r="A60">
            <v>60</v>
          </cell>
          <cell r="B60" t="str">
            <v>Total</v>
          </cell>
          <cell r="C60" t="e">
            <v>#DIV/0!</v>
          </cell>
          <cell r="D60">
            <v>7.8136395904038577E-2</v>
          </cell>
          <cell r="E60">
            <v>0.11057160089477261</v>
          </cell>
          <cell r="F60">
            <v>9.6627781953031136E-2</v>
          </cell>
          <cell r="G60">
            <v>0.11609830516269057</v>
          </cell>
          <cell r="H60">
            <v>0</v>
          </cell>
          <cell r="I60" t="e">
            <v>#DIV/0!</v>
          </cell>
          <cell r="J60" t="e">
            <v>#DIV/0!</v>
          </cell>
          <cell r="K60" t="e">
            <v>#DIV/0!</v>
          </cell>
          <cell r="L60">
            <v>0.13200480770385886</v>
          </cell>
          <cell r="M60">
            <v>0.12995949108305099</v>
          </cell>
          <cell r="N60">
            <v>0.13294203950337605</v>
          </cell>
          <cell r="O60">
            <v>0.14171415437135795</v>
          </cell>
        </row>
        <row r="61">
          <cell r="A61">
            <v>61</v>
          </cell>
        </row>
        <row r="62">
          <cell r="A62">
            <v>62</v>
          </cell>
        </row>
        <row r="63">
          <cell r="A63">
            <v>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49">
          <cell r="A49">
            <v>49</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작성방법"/>
      <sheetName val="2.사업장(자사)"/>
      <sheetName val="3.사업장(타사)"/>
      <sheetName val="4.대출"/>
      <sheetName val="5.참고사항"/>
      <sheetName val="Debt analysis"/>
      <sheetName val="BSHEET"/>
    </sheetNames>
    <sheetDataSet>
      <sheetData sheetId="0"/>
      <sheetData sheetId="1"/>
      <sheetData sheetId="2"/>
      <sheetData sheetId="3"/>
      <sheetData sheetId="4"/>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사후분석(내역서단가기준)"/>
      <sheetName val="(실사조정)총괄"/>
      <sheetName val="_실사조정_총괄"/>
      <sheetName val="내역서-1"/>
      <sheetName val="KT국사간 전용단계"/>
      <sheetName val="재고list"/>
      <sheetName val="PassPort-60%"/>
      <sheetName val="EQT-ESTN"/>
      <sheetName val="list price"/>
      <sheetName val="수정시산표"/>
      <sheetName val="인부임"/>
      <sheetName val="비고"/>
      <sheetName val="연부97-1"/>
      <sheetName val="갑지1"/>
      <sheetName val="중강당 내역"/>
      <sheetName val="총괄표"/>
      <sheetName val="일위대가"/>
      <sheetName val="노임단가"/>
      <sheetName val="자재단가"/>
      <sheetName val="정비보수 상세내역"/>
      <sheetName val="계약내역"/>
      <sheetName val="경영현황"/>
      <sheetName val="보조부문비배부"/>
      <sheetName val="지성학원"/>
      <sheetName val="ILBAN"/>
      <sheetName val="시산표"/>
      <sheetName val="설치공사비"/>
      <sheetName val="1.취수장"/>
      <sheetName val="프로젝트 LIST"/>
      <sheetName val="금융"/>
      <sheetName val="은행"/>
      <sheetName val="리스"/>
      <sheetName val="보험"/>
      <sheetName val="WELDING"/>
      <sheetName val="자바라1"/>
      <sheetName val="RE9604"/>
      <sheetName val="기계장치 (2)"/>
      <sheetName val="성보6"/>
      <sheetName val="xSeries255"/>
      <sheetName val="요약손익"/>
      <sheetName val="항목기준"/>
      <sheetName val="시험연구비상각"/>
      <sheetName val="3-3"/>
      <sheetName val="DATE"/>
      <sheetName val="마북 손익분석(CATIA)"/>
      <sheetName val="#REF"/>
      <sheetName val="QNTM"/>
      <sheetName val="5.참고사항"/>
      <sheetName val="계약내역.XLS"/>
      <sheetName val="원가계산"/>
      <sheetName val="model master"/>
      <sheetName val="관련부서"/>
      <sheetName val="97손익계획"/>
      <sheetName val="합천내역"/>
      <sheetName val="Uplift"/>
      <sheetName val="경영"/>
      <sheetName val="98년"/>
      <sheetName val="실적"/>
      <sheetName val="Start"/>
      <sheetName val="Price"/>
      <sheetName val="18년 팀별 재원비율 및 평균연봉"/>
      <sheetName val="인건비 단가표"/>
      <sheetName val="2000년"/>
      <sheetName val="2001년"/>
      <sheetName val="취합"/>
      <sheetName val="분석"/>
      <sheetName val="내역서1999.8최종"/>
      <sheetName val="사전원가지표"/>
      <sheetName val="인건비단가"/>
      <sheetName val="OPTION"/>
      <sheetName val="WS"/>
      <sheetName val="2.26"/>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대지급금(외화)"/>
      <sheetName val="생산직"/>
      <sheetName val="Ctrl"/>
      <sheetName val="금융"/>
      <sheetName val="은행"/>
      <sheetName val="리스"/>
      <sheetName val="보험"/>
      <sheetName val="국외감가상각내역0103"/>
      <sheetName val="A2"/>
      <sheetName val="A1"/>
      <sheetName val="Sheet5"/>
      <sheetName val="김관중"/>
      <sheetName val="플래티늄미디어"/>
      <sheetName val="감가6월"/>
      <sheetName val="아파트진행률"/>
      <sheetName val="기본"/>
      <sheetName val="연체대출"/>
      <sheetName val="Sheet1 (2)"/>
      <sheetName val="10월 급여"/>
      <sheetName val="정의"/>
      <sheetName val="US Codes"/>
      <sheetName val="미지급(00_12_31)"/>
      <sheetName val="Sheet1_(2)"/>
      <sheetName val="10월_급여"/>
      <sheetName val="US_Codes"/>
      <sheetName val="평가"/>
      <sheetName val="pre-anal손익계산서"/>
      <sheetName val="pre-anal대차대조표"/>
      <sheetName val="basic_info"/>
      <sheetName val="시산표"/>
      <sheetName val="Ⅰ-1"/>
      <sheetName val="주요비율-낙관"/>
      <sheetName val="Links"/>
      <sheetName val="Lead"/>
      <sheetName val="WBS"/>
      <sheetName val="SUMMARY"/>
      <sheetName val="기성내역"/>
      <sheetName val="Köpfe"/>
      <sheetName val="정산표"/>
      <sheetName val="CJE집계"/>
      <sheetName val="(참조)RCM_Final_수정_감사실"/>
      <sheetName val="building"/>
      <sheetName val="관계회사"/>
      <sheetName val="유형자산_장부가액(1012)"/>
      <sheetName val="2-1.제품군별계획대비실적(B.A)"/>
      <sheetName val="TB"/>
      <sheetName val="#REF"/>
      <sheetName val="공사기성"/>
      <sheetName val="XLR_NoRangeSheet"/>
      <sheetName val="97년추정손익계산서"/>
      <sheetName val="목표세부명세"/>
      <sheetName val="xxxxxx"/>
      <sheetName val="Parm"/>
      <sheetName val="DE"/>
      <sheetName val="2000결산(2)"/>
      <sheetName val="K?fe"/>
      <sheetName val="f3"/>
      <sheetName val="8310"/>
      <sheetName val="제조증빙"/>
      <sheetName val="입력시트"/>
      <sheetName val="만기"/>
      <sheetName val="총괄KD"/>
      <sheetName val="118_세금과공과"/>
      <sheetName val="현금흐름표"/>
      <sheetName val="Sheet3"/>
      <sheetName val="dummy"/>
      <sheetName val="CF_Current_Detail(July)"/>
      <sheetName val="ST"/>
      <sheetName val="Adj(Actual_Summary_July)"/>
      <sheetName val="채권현황_Total"/>
      <sheetName val="TITLE"/>
      <sheetName val="BOJUNGGM"/>
      <sheetName val="XREF"/>
      <sheetName val="자료"/>
      <sheetName val="계정code"/>
      <sheetName val="성적표96"/>
      <sheetName val="이익처분"/>
      <sheetName val="2.상각보정명세"/>
      <sheetName val="Ⅱ1-0타"/>
      <sheetName val="FINAL"/>
      <sheetName val="수정분개"/>
      <sheetName val="년"/>
      <sheetName val="TOT "/>
      <sheetName val="일반관리비(선급보험료)-총무"/>
      <sheetName val="현황요약"/>
      <sheetName val="물가지수"/>
      <sheetName val="아파트 기성내역서"/>
      <sheetName val="연체금액(잔액기준)"/>
      <sheetName val="기타고정부채"/>
      <sheetName val="I140"/>
      <sheetName val="수입보증금(금융부채)"/>
      <sheetName val="TEMP1"/>
      <sheetName val="업무분장 "/>
      <sheetName val="업종(자산건전성)"/>
      <sheetName val="Main"/>
      <sheetName val="(실사조정)총괄"/>
      <sheetName val="P&amp;L Summary Page"/>
      <sheetName val="시설업체주소록"/>
      <sheetName val="99선급비용"/>
      <sheetName val="미수"/>
      <sheetName val="Borrower"/>
      <sheetName val="Property"/>
      <sheetName val="평가&amp;선급.미지급"/>
      <sheetName val="HISTORY REPORT-ARMOR ALL &amp; STP"/>
      <sheetName val="LA(INVENTORY)"/>
      <sheetName val="Data"/>
      <sheetName val="DB"/>
      <sheetName val="Cover"/>
      <sheetName val="건물"/>
      <sheetName val="Indoor Disposer"/>
      <sheetName val="Sheet2"/>
      <sheetName val="RR Allocation"/>
      <sheetName val="SLS UPLOAD"/>
      <sheetName val="재고현황(Unit)"/>
      <sheetName val="WI"/>
      <sheetName val="SA"/>
      <sheetName val="월간단가"/>
      <sheetName val="C"/>
      <sheetName val="B"/>
      <sheetName val="드롭다운"/>
      <sheetName val="12월상여"/>
      <sheetName val="기초수불"/>
      <sheetName val="부산"/>
      <sheetName val="sm"/>
      <sheetName val="판매2팀"/>
      <sheetName val="공통"/>
      <sheetName val="FAB별"/>
      <sheetName val="2-1"/>
      <sheetName val="3.판관비명세서"/>
      <sheetName val="급여"/>
      <sheetName val="년월차수당"/>
      <sheetName val="상여금"/>
      <sheetName val="-200"/>
      <sheetName val="MARCH 25"/>
      <sheetName val="Id"/>
      <sheetName val="Intro2"/>
      <sheetName val="New Valuation"/>
      <sheetName val="7.31 (2)"/>
      <sheetName val="Others"/>
      <sheetName val="forecasted_BS"/>
      <sheetName val="forecasted_IS"/>
      <sheetName val="HSA"/>
      <sheetName val="Fixed Asset 2203 (2)"/>
      <sheetName val="Update"/>
      <sheetName val="P&amp;L"/>
      <sheetName val="comparables"/>
      <sheetName val="Deduction"/>
      <sheetName val="other"/>
      <sheetName val="conclusion"/>
      <sheetName val="결정단가"/>
      <sheetName val="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월말마감"/>
      <sheetName val="격지점포(2)"/>
      <sheetName val="격지점포"/>
      <sheetName val="영업소마감 (3)"/>
      <sheetName val="영업소마감"/>
      <sheetName val="영업소마감 (2)"/>
      <sheetName val="월말마감 (2)"/>
      <sheetName val="pldt"/>
      <sheetName val="支払明細"/>
      <sheetName val="SMCB9617145"/>
      <sheetName val="Rates"/>
      <sheetName val="잉여금"/>
      <sheetName val="대차대조표"/>
      <sheetName val="손익계산서"/>
      <sheetName val="外国株式残高履歴テーブル集計_7月末残高_"/>
      <sheetName val="外国株式取引テーブル集計_売却益_"/>
      <sheetName val="外国株式取引テーブル集計_売却損_"/>
      <sheetName val="外国株式取引テーブル集計_簿価_"/>
      <sheetName val="外国株式配当テーブル集計"/>
      <sheetName val="外国投信残高履歴テーブル集計_7月末残高_"/>
      <sheetName val="外国投信取引テーブル集計_売却益_"/>
      <sheetName val="外国投信取引テーブル集計_簿価_"/>
      <sheetName val="外債移動テーブル集計_計上利息_"/>
      <sheetName val="外債移動テーブル集計_償還益_"/>
      <sheetName val="外債移動テーブル集計_償還損_"/>
      <sheetName val="外債移動テーブル集計_簿価_"/>
      <sheetName val="外債残高履歴テーブル集計_7月末残高・時価_"/>
      <sheetName val="外債実収利息集計_計上利息_"/>
      <sheetName val="外債売買テーブル集計_計上利息_"/>
      <sheetName val="外債売買テーブル集計_売却益_"/>
      <sheetName val="外債売買テーブル集計_売却損_"/>
      <sheetName val="外債売買テーブル集計_簿価_"/>
      <sheetName val="国内株式・配当金・未収配当集計"/>
      <sheetName val="国内株式集計_7月末簿価・時価_"/>
      <sheetName val="国内株式売買テーブル集計_売却益_"/>
      <sheetName val="国内株式売買テーブル集計_売却損_"/>
      <sheetName val="国内株式売買テーブル集計_簿価_"/>
      <sheetName val="国内債移動テーブル集計_計上利息_"/>
      <sheetName val="国内債移動テーブル集計_償還益_"/>
      <sheetName val="国内債移動テーブル集計_償還損_"/>
      <sheetName val="国内債移動テーブル集計_簿価_"/>
      <sheetName val="国内債残高履歴テーブル集計_7月末残高時価_"/>
      <sheetName val="国内債実収利息集計_計上利息_"/>
      <sheetName val="国内債売買テーブル集計_計上利息_"/>
      <sheetName val="国内債売買テーブル集計_売却益_"/>
      <sheetName val="国内債売買テーブル集計_売却損_"/>
      <sheetName val="国内債売買テーブル集計_簿価_"/>
      <sheetName val="国内投信残高履歴テーブル集計_7月末残高･時価_"/>
      <sheetName val="国内投信取引テーブル集計_売却損_"/>
      <sheetName val="国内投信取引テーブル集計_分配金_"/>
      <sheetName val="国内投信取引テーブル集計_簿価__"/>
      <sheetName val="Macro1"/>
      <sheetName val="BSISver6.4"/>
      <sheetName val="99년1월"/>
      <sheetName val="Middle用"/>
      <sheetName val="検針結果"/>
      <sheetName val="발생집계"/>
      <sheetName val="수정시산표"/>
      <sheetName val="運用年"/>
      <sheetName val="短縮名"/>
      <sheetName val="科目ﾘｽﾄ"/>
      <sheetName val="지역개발"/>
      <sheetName val="현금흐름표"/>
      <sheetName val="平残(公社債)"/>
      <sheetName val="P&amp;L"/>
      <sheetName val="keymultinputs"/>
      <sheetName val="00'미수"/>
      <sheetName val="InterimsFinancials&amp;Estimates"/>
    </sheetNames>
    <sheetDataSet>
      <sheetData sheetId="0" refreshError="1"/>
      <sheetData sheetId="1">
        <row r="81">
          <cell r="A81">
            <v>1</v>
          </cell>
          <cell r="B81">
            <v>1</v>
          </cell>
          <cell r="C81" t="str">
            <v>용  산</v>
          </cell>
          <cell r="D81" t="str">
            <v>이세영</v>
          </cell>
          <cell r="E81">
            <v>144</v>
          </cell>
          <cell r="F81">
            <v>-10</v>
          </cell>
          <cell r="G81">
            <v>124</v>
          </cell>
          <cell r="H81">
            <v>1</v>
          </cell>
          <cell r="I81">
            <v>16</v>
          </cell>
          <cell r="J81">
            <v>2</v>
          </cell>
          <cell r="K81">
            <v>18</v>
          </cell>
          <cell r="L81">
            <v>5.73</v>
          </cell>
          <cell r="M81">
            <v>1288</v>
          </cell>
          <cell r="N81">
            <v>32.067999999999998</v>
          </cell>
          <cell r="O81">
            <v>70.324561403508767</v>
          </cell>
          <cell r="P81">
            <v>-3.9320000000000022</v>
          </cell>
          <cell r="Q81">
            <v>44.295999999999999</v>
          </cell>
          <cell r="R81">
            <v>56.428025477707003</v>
          </cell>
          <cell r="S81">
            <v>0.29599999999999937</v>
          </cell>
          <cell r="T81">
            <v>206.79300000000001</v>
          </cell>
          <cell r="U81">
            <v>16.245000000000001</v>
          </cell>
          <cell r="V81">
            <v>28.050999999999998</v>
          </cell>
          <cell r="W81">
            <v>63.326259707422793</v>
          </cell>
          <cell r="X81">
            <v>114</v>
          </cell>
          <cell r="Y81">
            <v>10.624000000000001</v>
          </cell>
          <cell r="Z81">
            <v>388.9</v>
          </cell>
          <cell r="AA81">
            <v>-14.300000000000011</v>
          </cell>
          <cell r="AB81">
            <v>75.499902931469606</v>
          </cell>
          <cell r="AC81">
            <v>949.7</v>
          </cell>
          <cell r="AD81">
            <v>-34.699999999999932</v>
          </cell>
          <cell r="AE81">
            <v>81.379605826906598</v>
          </cell>
          <cell r="AF81">
            <v>42.999999999999886</v>
          </cell>
          <cell r="AG81">
            <v>1381.6</v>
          </cell>
          <cell r="AH81">
            <v>84.008269488021398</v>
          </cell>
          <cell r="AI81">
            <v>-46.400000000000091</v>
          </cell>
          <cell r="AJ81">
            <v>79.011780853254038</v>
          </cell>
          <cell r="AK81">
            <v>1632.6889999999999</v>
          </cell>
          <cell r="AL81">
            <v>92.294460146975695</v>
          </cell>
          <cell r="AM81">
            <v>47.688999999999851</v>
          </cell>
          <cell r="AN81">
            <v>50.7</v>
          </cell>
          <cell r="AO81">
            <v>8.2000000000000028</v>
          </cell>
          <cell r="AP81">
            <v>3.593</v>
          </cell>
          <cell r="AQ81">
            <v>3.593</v>
          </cell>
          <cell r="AR81">
            <v>0</v>
          </cell>
          <cell r="AS81">
            <v>0</v>
          </cell>
          <cell r="AT81" t="str">
            <v>용  산</v>
          </cell>
          <cell r="AU81">
            <v>123</v>
          </cell>
          <cell r="AV81">
            <v>154</v>
          </cell>
          <cell r="AW81">
            <v>44</v>
          </cell>
          <cell r="AX81">
            <v>36</v>
          </cell>
          <cell r="AY81">
            <v>0</v>
          </cell>
          <cell r="AZ81">
            <v>78.5</v>
          </cell>
          <cell r="BA81">
            <v>45.6</v>
          </cell>
          <cell r="BB81">
            <v>1644.6</v>
          </cell>
          <cell r="BC81">
            <v>1748.6</v>
          </cell>
          <cell r="BD81">
            <v>1769</v>
          </cell>
          <cell r="BE81">
            <v>0</v>
          </cell>
          <cell r="BF81">
            <v>1428</v>
          </cell>
          <cell r="BG81">
            <v>1585</v>
          </cell>
          <cell r="BH81">
            <v>403.2</v>
          </cell>
          <cell r="BI81">
            <v>984.4</v>
          </cell>
        </row>
        <row r="82">
          <cell r="A82">
            <v>2</v>
          </cell>
          <cell r="B82">
            <v>2</v>
          </cell>
          <cell r="C82" t="str">
            <v>서  울</v>
          </cell>
          <cell r="D82" t="str">
            <v>김용태</v>
          </cell>
          <cell r="E82">
            <v>161</v>
          </cell>
          <cell r="F82">
            <v>-9</v>
          </cell>
          <cell r="G82">
            <v>140</v>
          </cell>
          <cell r="H82">
            <v>22</v>
          </cell>
          <cell r="I82">
            <v>22</v>
          </cell>
          <cell r="J82">
            <v>0</v>
          </cell>
          <cell r="K82">
            <v>22</v>
          </cell>
          <cell r="L82">
            <v>7.1840000000000002</v>
          </cell>
          <cell r="M82">
            <v>818</v>
          </cell>
          <cell r="N82">
            <v>36.659999999999997</v>
          </cell>
          <cell r="O82">
            <v>65.464285714285708</v>
          </cell>
          <cell r="P82">
            <v>5.6599999999999966</v>
          </cell>
          <cell r="Q82">
            <v>48.6</v>
          </cell>
          <cell r="R82">
            <v>58.837772397094433</v>
          </cell>
          <cell r="S82">
            <v>11.600000000000001</v>
          </cell>
          <cell r="T82">
            <v>127.437</v>
          </cell>
          <cell r="U82">
            <v>21.25</v>
          </cell>
          <cell r="V82">
            <v>27.35</v>
          </cell>
          <cell r="W82">
            <v>56.275720164609055</v>
          </cell>
          <cell r="X82">
            <v>64</v>
          </cell>
          <cell r="Y82">
            <v>15.42</v>
          </cell>
          <cell r="Z82">
            <v>155.5</v>
          </cell>
          <cell r="AA82">
            <v>-15</v>
          </cell>
          <cell r="AB82">
            <v>104.85502360080916</v>
          </cell>
          <cell r="AC82">
            <v>1096</v>
          </cell>
          <cell r="AD82">
            <v>-21.5</v>
          </cell>
          <cell r="AE82">
            <v>79.167870557642289</v>
          </cell>
          <cell r="AF82">
            <v>53</v>
          </cell>
          <cell r="AG82">
            <v>1304.5</v>
          </cell>
          <cell r="AH82">
            <v>80.834056264716821</v>
          </cell>
          <cell r="AI82">
            <v>-30.5</v>
          </cell>
          <cell r="AJ82">
            <v>80.81903227804969</v>
          </cell>
          <cell r="AK82">
            <v>1480.5369999999998</v>
          </cell>
          <cell r="AL82">
            <v>84.660166971637679</v>
          </cell>
          <cell r="AM82">
            <v>96.536999999999807</v>
          </cell>
          <cell r="AN82">
            <v>56.68</v>
          </cell>
          <cell r="AO82">
            <v>-2.5200000000000031</v>
          </cell>
          <cell r="AP82">
            <v>3.3130000000000002</v>
          </cell>
          <cell r="AQ82">
            <v>0</v>
          </cell>
          <cell r="AR82">
            <v>0</v>
          </cell>
          <cell r="AS82">
            <v>0</v>
          </cell>
          <cell r="AT82" t="str">
            <v>서  울</v>
          </cell>
          <cell r="AU82">
            <v>118</v>
          </cell>
          <cell r="AV82">
            <v>170</v>
          </cell>
          <cell r="AW82">
            <v>37</v>
          </cell>
          <cell r="AX82">
            <v>31</v>
          </cell>
          <cell r="AY82">
            <v>0</v>
          </cell>
          <cell r="AZ82">
            <v>82.6</v>
          </cell>
          <cell r="BA82">
            <v>56</v>
          </cell>
          <cell r="BB82">
            <v>1613.8</v>
          </cell>
          <cell r="BC82">
            <v>1614.1</v>
          </cell>
          <cell r="BD82">
            <v>1748.8</v>
          </cell>
          <cell r="BE82">
            <v>0</v>
          </cell>
          <cell r="BF82">
            <v>1335</v>
          </cell>
          <cell r="BG82">
            <v>1384</v>
          </cell>
          <cell r="BH82">
            <v>170.5</v>
          </cell>
          <cell r="BI82">
            <v>1117.5</v>
          </cell>
        </row>
        <row r="83">
          <cell r="A83">
            <v>3</v>
          </cell>
          <cell r="B83">
            <v>3</v>
          </cell>
          <cell r="C83" t="str">
            <v>혜  화</v>
          </cell>
          <cell r="D83" t="str">
            <v>최명순</v>
          </cell>
          <cell r="E83">
            <v>28</v>
          </cell>
          <cell r="F83">
            <v>-2</v>
          </cell>
          <cell r="G83">
            <v>23</v>
          </cell>
          <cell r="H83">
            <v>2</v>
          </cell>
          <cell r="I83">
            <v>1</v>
          </cell>
          <cell r="J83">
            <v>1</v>
          </cell>
          <cell r="K83">
            <v>2</v>
          </cell>
          <cell r="L83">
            <v>0.308</v>
          </cell>
          <cell r="M83">
            <v>126</v>
          </cell>
          <cell r="N83">
            <v>5.4</v>
          </cell>
          <cell r="O83">
            <v>47.368421052631582</v>
          </cell>
          <cell r="P83">
            <v>-0.59999999999999964</v>
          </cell>
          <cell r="Q83">
            <v>8.3800000000000008</v>
          </cell>
          <cell r="R83">
            <v>44.574468085106382</v>
          </cell>
          <cell r="S83">
            <v>-0.61999999999999922</v>
          </cell>
          <cell r="T83">
            <v>31.824999999999999</v>
          </cell>
          <cell r="U83">
            <v>5.8559999999999999</v>
          </cell>
          <cell r="V83">
            <v>2.524</v>
          </cell>
          <cell r="W83">
            <v>30.119331742243432</v>
          </cell>
          <cell r="X83">
            <v>20</v>
          </cell>
          <cell r="Y83">
            <v>4.1100000000000003</v>
          </cell>
          <cell r="Z83">
            <v>96.965999999999994</v>
          </cell>
          <cell r="AA83">
            <v>-0.53400000000000603</v>
          </cell>
          <cell r="AB83">
            <v>80.93989983305508</v>
          </cell>
          <cell r="AC83">
            <v>191</v>
          </cell>
          <cell r="AD83">
            <v>0</v>
          </cell>
          <cell r="AE83">
            <v>85.267857142857139</v>
          </cell>
          <cell r="AF83">
            <v>12.000000000000014</v>
          </cell>
          <cell r="AG83">
            <v>299.96600000000001</v>
          </cell>
          <cell r="AH83">
            <v>79.377083884625563</v>
          </cell>
          <cell r="AI83">
            <v>0.96600000000000819</v>
          </cell>
          <cell r="AJ83">
            <v>83.047065337763016</v>
          </cell>
          <cell r="AK83">
            <v>340.17099999999999</v>
          </cell>
          <cell r="AL83">
            <v>82.786809442686788</v>
          </cell>
          <cell r="AM83">
            <v>23.170999999999992</v>
          </cell>
          <cell r="AN83">
            <v>13.766</v>
          </cell>
          <cell r="AO83">
            <v>7.766</v>
          </cell>
          <cell r="AP83">
            <v>0.86199999999999999</v>
          </cell>
          <cell r="AQ83">
            <v>0</v>
          </cell>
          <cell r="AR83">
            <v>0</v>
          </cell>
          <cell r="AS83">
            <v>0</v>
          </cell>
          <cell r="AT83" t="str">
            <v>혜  화</v>
          </cell>
          <cell r="AU83">
            <v>21</v>
          </cell>
          <cell r="AV83">
            <v>30</v>
          </cell>
          <cell r="AW83">
            <v>9</v>
          </cell>
          <cell r="AX83">
            <v>6</v>
          </cell>
          <cell r="AY83">
            <v>0</v>
          </cell>
          <cell r="AZ83">
            <v>18.8</v>
          </cell>
          <cell r="BA83">
            <v>11.4</v>
          </cell>
          <cell r="BB83">
            <v>377.9</v>
          </cell>
          <cell r="BC83">
            <v>361.2</v>
          </cell>
          <cell r="BD83">
            <v>410.9</v>
          </cell>
          <cell r="BE83">
            <v>0</v>
          </cell>
          <cell r="BF83">
            <v>299</v>
          </cell>
          <cell r="BG83">
            <v>317</v>
          </cell>
          <cell r="BH83">
            <v>97.5</v>
          </cell>
          <cell r="BI83">
            <v>191</v>
          </cell>
        </row>
        <row r="84">
          <cell r="A84">
            <v>4</v>
          </cell>
          <cell r="B84">
            <v>4</v>
          </cell>
          <cell r="C84" t="str">
            <v>종  로</v>
          </cell>
          <cell r="D84" t="str">
            <v>홍근철</v>
          </cell>
          <cell r="E84">
            <v>37</v>
          </cell>
          <cell r="F84">
            <v>0</v>
          </cell>
          <cell r="G84">
            <v>28</v>
          </cell>
          <cell r="H84">
            <v>1</v>
          </cell>
          <cell r="I84">
            <v>1</v>
          </cell>
          <cell r="J84">
            <v>0</v>
          </cell>
          <cell r="K84">
            <v>1</v>
          </cell>
          <cell r="L84">
            <v>0.151</v>
          </cell>
          <cell r="M84">
            <v>178</v>
          </cell>
          <cell r="N84">
            <v>7.54</v>
          </cell>
          <cell r="O84">
            <v>56.691729323308273</v>
          </cell>
          <cell r="P84">
            <v>0.54</v>
          </cell>
          <cell r="Q84">
            <v>11.98</v>
          </cell>
          <cell r="R84">
            <v>48.897959183673471</v>
          </cell>
          <cell r="S84">
            <v>-1.9999999999999574E-2</v>
          </cell>
          <cell r="T84">
            <v>0.36799999999999999</v>
          </cell>
          <cell r="U84">
            <v>6.83</v>
          </cell>
          <cell r="V84">
            <v>5.15</v>
          </cell>
          <cell r="W84">
            <v>42.988313856427382</v>
          </cell>
          <cell r="X84">
            <v>14</v>
          </cell>
          <cell r="Y84">
            <v>3.05</v>
          </cell>
          <cell r="Z84">
            <v>154</v>
          </cell>
          <cell r="AA84">
            <v>14.5</v>
          </cell>
          <cell r="AB84">
            <v>77.777777777777786</v>
          </cell>
          <cell r="AC84">
            <v>309</v>
          </cell>
          <cell r="AD84">
            <v>-1</v>
          </cell>
          <cell r="AE84">
            <v>84.150326797385617</v>
          </cell>
          <cell r="AF84">
            <v>14</v>
          </cell>
          <cell r="AG84">
            <v>477</v>
          </cell>
          <cell r="AH84">
            <v>87.250777391622464</v>
          </cell>
          <cell r="AI84">
            <v>13</v>
          </cell>
          <cell r="AJ84">
            <v>81.60821214713431</v>
          </cell>
          <cell r="AK84">
            <v>489.34800000000001</v>
          </cell>
          <cell r="AL84">
            <v>83.53499487879823</v>
          </cell>
          <cell r="AM84">
            <v>2.3480000000000132</v>
          </cell>
          <cell r="AN84">
            <v>21.8</v>
          </cell>
          <cell r="AO84">
            <v>6.8000000000000007</v>
          </cell>
          <cell r="AP84">
            <v>2.5649999999999999</v>
          </cell>
          <cell r="AQ84">
            <v>0</v>
          </cell>
          <cell r="AR84">
            <v>0</v>
          </cell>
          <cell r="AS84">
            <v>0</v>
          </cell>
          <cell r="AT84" t="str">
            <v>종  로</v>
          </cell>
          <cell r="AU84">
            <v>27</v>
          </cell>
          <cell r="AV84">
            <v>37</v>
          </cell>
          <cell r="AW84">
            <v>12</v>
          </cell>
          <cell r="AX84">
            <v>7</v>
          </cell>
          <cell r="AY84">
            <v>0</v>
          </cell>
          <cell r="AZ84">
            <v>24.5</v>
          </cell>
          <cell r="BA84">
            <v>13.3</v>
          </cell>
          <cell r="BB84">
            <v>546.70000000000005</v>
          </cell>
          <cell r="BC84">
            <v>584.5</v>
          </cell>
          <cell r="BD84">
            <v>585.79999999999995</v>
          </cell>
          <cell r="BE84">
            <v>0</v>
          </cell>
          <cell r="BF84">
            <v>464</v>
          </cell>
          <cell r="BG84">
            <v>487</v>
          </cell>
          <cell r="BH84">
            <v>139.5</v>
          </cell>
          <cell r="BI84">
            <v>310</v>
          </cell>
        </row>
        <row r="85">
          <cell r="A85">
            <v>5</v>
          </cell>
          <cell r="B85">
            <v>5</v>
          </cell>
          <cell r="C85" t="str">
            <v>을  지</v>
          </cell>
          <cell r="D85" t="str">
            <v>윤순근</v>
          </cell>
          <cell r="E85">
            <v>30</v>
          </cell>
          <cell r="F85">
            <v>-9</v>
          </cell>
          <cell r="G85">
            <v>25</v>
          </cell>
          <cell r="H85">
            <v>-1</v>
          </cell>
          <cell r="I85">
            <v>4</v>
          </cell>
          <cell r="J85">
            <v>0</v>
          </cell>
          <cell r="K85">
            <v>4</v>
          </cell>
          <cell r="L85">
            <v>1.331</v>
          </cell>
          <cell r="M85">
            <v>188</v>
          </cell>
          <cell r="N85">
            <v>6.1970000000000001</v>
          </cell>
          <cell r="O85">
            <v>54.359649122807021</v>
          </cell>
          <cell r="P85">
            <v>-1.8029999999999999</v>
          </cell>
          <cell r="Q85">
            <v>9.6370000000000005</v>
          </cell>
          <cell r="R85">
            <v>47.945273631840799</v>
          </cell>
          <cell r="S85">
            <v>-0.36299999999999955</v>
          </cell>
          <cell r="T85">
            <v>21.928000000000001</v>
          </cell>
          <cell r="U85">
            <v>4.76</v>
          </cell>
          <cell r="V85">
            <v>4.8769999999999998</v>
          </cell>
          <cell r="W85">
            <v>50.607035384455735</v>
          </cell>
          <cell r="X85">
            <v>15</v>
          </cell>
          <cell r="Y85">
            <v>4.2629999999999999</v>
          </cell>
          <cell r="Z85">
            <v>110.342</v>
          </cell>
          <cell r="AA85">
            <v>4.6419999999999959</v>
          </cell>
          <cell r="AB85">
            <v>83.276981132075463</v>
          </cell>
          <cell r="AC85">
            <v>317</v>
          </cell>
          <cell r="AD85">
            <v>-9.8000000000000114</v>
          </cell>
          <cell r="AE85">
            <v>81.365503080082135</v>
          </cell>
          <cell r="AF85">
            <v>8.9999999999999858</v>
          </cell>
          <cell r="AG85">
            <v>436.34199999999998</v>
          </cell>
          <cell r="AH85">
            <v>91.495491717341153</v>
          </cell>
          <cell r="AI85">
            <v>-5.6580000000000155</v>
          </cell>
          <cell r="AJ85">
            <v>81.620276842499067</v>
          </cell>
          <cell r="AK85">
            <v>467.90699999999998</v>
          </cell>
          <cell r="AL85">
            <v>91.423798358733876</v>
          </cell>
          <cell r="AM85">
            <v>-16.093000000000018</v>
          </cell>
          <cell r="AN85">
            <v>17.401</v>
          </cell>
          <cell r="AO85">
            <v>2.4009999999999998</v>
          </cell>
          <cell r="AP85">
            <v>0</v>
          </cell>
          <cell r="AQ85">
            <v>0</v>
          </cell>
          <cell r="AR85">
            <v>0</v>
          </cell>
          <cell r="AS85">
            <v>0</v>
          </cell>
          <cell r="AT85" t="str">
            <v>을  지</v>
          </cell>
          <cell r="AU85">
            <v>26</v>
          </cell>
          <cell r="AV85">
            <v>39</v>
          </cell>
          <cell r="AW85">
            <v>10</v>
          </cell>
          <cell r="AX85">
            <v>8</v>
          </cell>
          <cell r="AY85">
            <v>0</v>
          </cell>
          <cell r="AZ85">
            <v>20.100000000000001</v>
          </cell>
          <cell r="BA85">
            <v>11.4</v>
          </cell>
          <cell r="BB85">
            <v>476.9</v>
          </cell>
          <cell r="BC85">
            <v>534.6</v>
          </cell>
          <cell r="BD85">
            <v>511.8</v>
          </cell>
          <cell r="BE85">
            <v>0</v>
          </cell>
          <cell r="BF85">
            <v>442</v>
          </cell>
          <cell r="BG85">
            <v>484</v>
          </cell>
          <cell r="BH85">
            <v>105.7</v>
          </cell>
          <cell r="BI85">
            <v>326.8</v>
          </cell>
        </row>
        <row r="86">
          <cell r="A86">
            <v>6</v>
          </cell>
          <cell r="B86">
            <v>6</v>
          </cell>
          <cell r="C86" t="str">
            <v>충  무</v>
          </cell>
          <cell r="D86" t="str">
            <v>신환규</v>
          </cell>
          <cell r="E86">
            <v>31</v>
          </cell>
          <cell r="F86">
            <v>-13</v>
          </cell>
          <cell r="G86">
            <v>24</v>
          </cell>
          <cell r="H86">
            <v>-7</v>
          </cell>
          <cell r="I86">
            <v>5</v>
          </cell>
          <cell r="J86">
            <v>0</v>
          </cell>
          <cell r="K86">
            <v>5</v>
          </cell>
          <cell r="L86">
            <v>1.421</v>
          </cell>
          <cell r="M86">
            <v>267</v>
          </cell>
          <cell r="N86">
            <v>6.5</v>
          </cell>
          <cell r="O86">
            <v>53.719008264462808</v>
          </cell>
          <cell r="P86">
            <v>-2.5</v>
          </cell>
          <cell r="Q86">
            <v>8.1999999999999993</v>
          </cell>
          <cell r="R86">
            <v>38.679245283018865</v>
          </cell>
          <cell r="S86">
            <v>-1.8000000000000007</v>
          </cell>
          <cell r="T86">
            <v>20.954000000000001</v>
          </cell>
          <cell r="U86">
            <v>6.8</v>
          </cell>
          <cell r="V86">
            <v>1.4</v>
          </cell>
          <cell r="W86">
            <v>17.073170731707318</v>
          </cell>
          <cell r="X86">
            <v>6</v>
          </cell>
          <cell r="Y86">
            <v>1.1499999999999999</v>
          </cell>
          <cell r="Z86">
            <v>72</v>
          </cell>
          <cell r="AA86">
            <v>1.9000000000000057</v>
          </cell>
          <cell r="AB86">
            <v>80.178173719376403</v>
          </cell>
          <cell r="AC86">
            <v>278</v>
          </cell>
          <cell r="AD86">
            <v>-1</v>
          </cell>
          <cell r="AE86">
            <v>80.43981481481481</v>
          </cell>
          <cell r="AF86">
            <v>10</v>
          </cell>
          <cell r="AG86">
            <v>360</v>
          </cell>
          <cell r="AH86">
            <v>84.865629420084872</v>
          </cell>
          <cell r="AI86">
            <v>3</v>
          </cell>
          <cell r="AJ86">
            <v>80.609046126287495</v>
          </cell>
          <cell r="AK86">
            <v>389.154</v>
          </cell>
          <cell r="AL86">
            <v>84.949574328749179</v>
          </cell>
          <cell r="AM86">
            <v>12.153999999999996</v>
          </cell>
          <cell r="AN86">
            <v>8.6340000000000003</v>
          </cell>
          <cell r="AO86">
            <v>-3.4659999999999993</v>
          </cell>
          <cell r="AP86">
            <v>0</v>
          </cell>
          <cell r="AQ86">
            <v>0</v>
          </cell>
          <cell r="AR86">
            <v>0</v>
          </cell>
          <cell r="AS86">
            <v>0</v>
          </cell>
          <cell r="AT86" t="str">
            <v>충  무</v>
          </cell>
          <cell r="AU86">
            <v>31</v>
          </cell>
          <cell r="AV86">
            <v>44</v>
          </cell>
          <cell r="AW86">
            <v>10</v>
          </cell>
          <cell r="AX86">
            <v>9</v>
          </cell>
          <cell r="AY86">
            <v>0</v>
          </cell>
          <cell r="AZ86">
            <v>21.2</v>
          </cell>
          <cell r="BA86">
            <v>12.1</v>
          </cell>
          <cell r="BB86">
            <v>424.2</v>
          </cell>
          <cell r="BC86">
            <v>446.6</v>
          </cell>
          <cell r="BD86">
            <v>458.1</v>
          </cell>
          <cell r="BE86">
            <v>0</v>
          </cell>
          <cell r="BF86">
            <v>357</v>
          </cell>
          <cell r="BG86">
            <v>377</v>
          </cell>
          <cell r="BH86">
            <v>70.099999999999994</v>
          </cell>
          <cell r="BI86">
            <v>279</v>
          </cell>
        </row>
        <row r="87">
          <cell r="A87">
            <v>7</v>
          </cell>
          <cell r="B87">
            <v>7</v>
          </cell>
          <cell r="C87" t="str">
            <v>중  부</v>
          </cell>
          <cell r="D87" t="str">
            <v>손혜순</v>
          </cell>
          <cell r="E87">
            <v>31</v>
          </cell>
          <cell r="F87">
            <v>-9</v>
          </cell>
          <cell r="G87">
            <v>24</v>
          </cell>
          <cell r="H87">
            <v>-9</v>
          </cell>
          <cell r="I87">
            <v>2</v>
          </cell>
          <cell r="J87">
            <v>0</v>
          </cell>
          <cell r="K87">
            <v>2</v>
          </cell>
          <cell r="L87">
            <v>0.5</v>
          </cell>
          <cell r="M87">
            <v>228</v>
          </cell>
          <cell r="N87">
            <v>6</v>
          </cell>
          <cell r="O87">
            <v>54.054054054054056</v>
          </cell>
          <cell r="P87">
            <v>-3</v>
          </cell>
          <cell r="Q87">
            <v>7.9</v>
          </cell>
          <cell r="R87">
            <v>44.382022471910112</v>
          </cell>
          <cell r="S87">
            <v>-3.0999999999999996</v>
          </cell>
          <cell r="T87">
            <v>2.2000000000000002</v>
          </cell>
          <cell r="U87">
            <v>2.8</v>
          </cell>
          <cell r="V87">
            <v>5.0999999999999996</v>
          </cell>
          <cell r="W87">
            <v>64.556962025316437</v>
          </cell>
          <cell r="X87">
            <v>11</v>
          </cell>
          <cell r="Y87">
            <v>2.7</v>
          </cell>
          <cell r="Z87">
            <v>67.817999999999998</v>
          </cell>
          <cell r="AA87">
            <v>3.7180000000000035</v>
          </cell>
          <cell r="AB87">
            <v>107.13744075829383</v>
          </cell>
          <cell r="AC87">
            <v>281</v>
          </cell>
          <cell r="AD87">
            <v>0.69999999999998863</v>
          </cell>
          <cell r="AE87">
            <v>78.71148459383754</v>
          </cell>
          <cell r="AF87">
            <v>11.999999999999986</v>
          </cell>
          <cell r="AG87">
            <v>360.81799999999998</v>
          </cell>
          <cell r="AH87">
            <v>84.738844527947393</v>
          </cell>
          <cell r="AI87">
            <v>6.8179999999999836</v>
          </cell>
          <cell r="AJ87">
            <v>82.946666666666658</v>
          </cell>
          <cell r="AK87">
            <v>370.91799999999995</v>
          </cell>
          <cell r="AL87">
            <v>81.430954994511524</v>
          </cell>
          <cell r="AM87">
            <v>4.9179999999999495</v>
          </cell>
          <cell r="AN87">
            <v>26.811</v>
          </cell>
          <cell r="AO87">
            <v>9.5109999999999992</v>
          </cell>
          <cell r="AP87">
            <v>0</v>
          </cell>
          <cell r="AQ87">
            <v>0</v>
          </cell>
          <cell r="AR87">
            <v>0</v>
          </cell>
          <cell r="AS87">
            <v>0</v>
          </cell>
          <cell r="AT87" t="str">
            <v>중  부</v>
          </cell>
          <cell r="AU87">
            <v>33</v>
          </cell>
          <cell r="AV87">
            <v>40</v>
          </cell>
          <cell r="AW87">
            <v>11</v>
          </cell>
          <cell r="AX87">
            <v>9</v>
          </cell>
          <cell r="AY87">
            <v>0</v>
          </cell>
          <cell r="AZ87">
            <v>17.8</v>
          </cell>
          <cell r="BA87">
            <v>11.1</v>
          </cell>
          <cell r="BB87">
            <v>425.8</v>
          </cell>
          <cell r="BC87">
            <v>435</v>
          </cell>
          <cell r="BD87">
            <v>455.5</v>
          </cell>
          <cell r="BE87">
            <v>0</v>
          </cell>
          <cell r="BF87">
            <v>354</v>
          </cell>
          <cell r="BG87">
            <v>366</v>
          </cell>
          <cell r="BH87">
            <v>64.099999999999994</v>
          </cell>
          <cell r="BI87">
            <v>280.3</v>
          </cell>
        </row>
        <row r="88">
          <cell r="A88">
            <v>8</v>
          </cell>
          <cell r="B88">
            <v>8</v>
          </cell>
          <cell r="C88" t="str">
            <v>퇴  계</v>
          </cell>
          <cell r="D88" t="str">
            <v>이진길</v>
          </cell>
          <cell r="E88">
            <v>30</v>
          </cell>
          <cell r="F88">
            <v>-11</v>
          </cell>
          <cell r="G88">
            <v>22</v>
          </cell>
          <cell r="H88">
            <v>-9</v>
          </cell>
          <cell r="I88">
            <v>1</v>
          </cell>
          <cell r="J88">
            <v>1</v>
          </cell>
          <cell r="K88">
            <v>2</v>
          </cell>
          <cell r="L88">
            <v>0.36399999999999999</v>
          </cell>
          <cell r="M88">
            <v>163</v>
          </cell>
          <cell r="N88">
            <v>5.048</v>
          </cell>
          <cell r="O88">
            <v>35.055555555555557</v>
          </cell>
          <cell r="P88">
            <v>-2.952</v>
          </cell>
          <cell r="Q88">
            <v>6.3159999999999998</v>
          </cell>
          <cell r="R88">
            <v>25.263999999999996</v>
          </cell>
          <cell r="S88">
            <v>-4.6840000000000002</v>
          </cell>
          <cell r="T88">
            <v>104.29</v>
          </cell>
          <cell r="U88">
            <v>3.004</v>
          </cell>
          <cell r="V88">
            <v>3.3119999999999998</v>
          </cell>
          <cell r="W88">
            <v>52.438252058264723</v>
          </cell>
          <cell r="X88">
            <v>11</v>
          </cell>
          <cell r="Y88">
            <v>2.4500000000000002</v>
          </cell>
          <cell r="Z88">
            <v>45.994</v>
          </cell>
          <cell r="AA88">
            <v>-2.8059999999999974</v>
          </cell>
          <cell r="AB88">
            <v>78.62222222222222</v>
          </cell>
          <cell r="AC88">
            <v>259</v>
          </cell>
          <cell r="AD88">
            <v>2.8000000000000114</v>
          </cell>
          <cell r="AE88">
            <v>84.090909090909093</v>
          </cell>
          <cell r="AF88">
            <v>5.0000000000000284</v>
          </cell>
          <cell r="AG88">
            <v>309.99400000000003</v>
          </cell>
          <cell r="AH88">
            <v>79.120469627360904</v>
          </cell>
          <cell r="AI88">
            <v>-5.9999999999718057E-3</v>
          </cell>
          <cell r="AJ88">
            <v>82.797542735042754</v>
          </cell>
          <cell r="AK88">
            <v>420.6</v>
          </cell>
          <cell r="AL88">
            <v>97.496522948539649</v>
          </cell>
          <cell r="AM88">
            <v>96.600000000000023</v>
          </cell>
          <cell r="AN88">
            <v>8.8019999999999996</v>
          </cell>
          <cell r="AO88">
            <v>0.10200000000000031</v>
          </cell>
          <cell r="AP88">
            <v>0</v>
          </cell>
          <cell r="AQ88">
            <v>0</v>
          </cell>
          <cell r="AR88">
            <v>0</v>
          </cell>
          <cell r="AS88">
            <v>0</v>
          </cell>
          <cell r="AT88" t="str">
            <v>퇴  계</v>
          </cell>
          <cell r="AU88">
            <v>31</v>
          </cell>
          <cell r="AV88">
            <v>41</v>
          </cell>
          <cell r="AW88">
            <v>11</v>
          </cell>
          <cell r="AX88">
            <v>8</v>
          </cell>
          <cell r="AY88">
            <v>0</v>
          </cell>
          <cell r="AZ88">
            <v>25</v>
          </cell>
          <cell r="BA88">
            <v>14.4</v>
          </cell>
          <cell r="BB88">
            <v>391.8</v>
          </cell>
          <cell r="BC88">
            <v>374.4</v>
          </cell>
          <cell r="BD88">
            <v>431.4</v>
          </cell>
          <cell r="BE88">
            <v>0</v>
          </cell>
          <cell r="BF88">
            <v>310</v>
          </cell>
          <cell r="BG88">
            <v>324</v>
          </cell>
          <cell r="BH88">
            <v>48.8</v>
          </cell>
          <cell r="BI88">
            <v>256.2</v>
          </cell>
        </row>
        <row r="89">
          <cell r="A89">
            <v>9</v>
          </cell>
          <cell r="B89">
            <v>9</v>
          </cell>
          <cell r="C89" t="str">
            <v>동  부</v>
          </cell>
          <cell r="D89" t="str">
            <v>정연근</v>
          </cell>
          <cell r="E89">
            <v>44</v>
          </cell>
          <cell r="F89">
            <v>-7</v>
          </cell>
          <cell r="G89">
            <v>34</v>
          </cell>
          <cell r="H89">
            <v>1</v>
          </cell>
          <cell r="I89">
            <v>3</v>
          </cell>
          <cell r="J89">
            <v>0</v>
          </cell>
          <cell r="K89">
            <v>3</v>
          </cell>
          <cell r="L89">
            <v>1.26</v>
          </cell>
          <cell r="M89">
            <v>265</v>
          </cell>
          <cell r="N89">
            <v>8.5</v>
          </cell>
          <cell r="O89">
            <v>52.469135802469133</v>
          </cell>
          <cell r="P89">
            <v>-0.5</v>
          </cell>
          <cell r="Q89">
            <v>11.792</v>
          </cell>
          <cell r="R89">
            <v>42.88</v>
          </cell>
          <cell r="S89">
            <v>0.79199999999999982</v>
          </cell>
          <cell r="T89">
            <v>42.003999999999998</v>
          </cell>
          <cell r="U89">
            <v>5.04</v>
          </cell>
          <cell r="V89">
            <v>6.7519999999999998</v>
          </cell>
          <cell r="W89">
            <v>57.259158751696063</v>
          </cell>
          <cell r="X89">
            <v>16</v>
          </cell>
          <cell r="Y89">
            <v>4.09</v>
          </cell>
          <cell r="Z89">
            <v>105</v>
          </cell>
          <cell r="AA89">
            <v>-15</v>
          </cell>
          <cell r="AB89">
            <v>72.815533980582529</v>
          </cell>
          <cell r="AC89">
            <v>433</v>
          </cell>
          <cell r="AD89">
            <v>18.600000000000023</v>
          </cell>
          <cell r="AE89">
            <v>83.963544696528984</v>
          </cell>
          <cell r="AF89">
            <v>27</v>
          </cell>
          <cell r="AG89">
            <v>565</v>
          </cell>
          <cell r="AH89">
            <v>80.748892382449611</v>
          </cell>
          <cell r="AI89">
            <v>5</v>
          </cell>
          <cell r="AJ89">
            <v>81.564891006207588</v>
          </cell>
          <cell r="AK89">
            <v>618.79600000000005</v>
          </cell>
          <cell r="AL89">
            <v>83.171505376344086</v>
          </cell>
          <cell r="AM89">
            <v>37.796000000000049</v>
          </cell>
          <cell r="AN89">
            <v>17</v>
          </cell>
          <cell r="AO89">
            <v>9.6999999999999993</v>
          </cell>
          <cell r="AP89">
            <v>0</v>
          </cell>
          <cell r="AQ89">
            <v>0</v>
          </cell>
          <cell r="AR89">
            <v>0</v>
          </cell>
          <cell r="AS89">
            <v>0</v>
          </cell>
          <cell r="AT89" t="str">
            <v>동  부</v>
          </cell>
          <cell r="AU89">
            <v>33</v>
          </cell>
          <cell r="AV89">
            <v>51</v>
          </cell>
          <cell r="AW89">
            <v>11</v>
          </cell>
          <cell r="AX89">
            <v>9</v>
          </cell>
          <cell r="AY89">
            <v>0</v>
          </cell>
          <cell r="AZ89">
            <v>27.5</v>
          </cell>
          <cell r="BA89">
            <v>16.2</v>
          </cell>
          <cell r="BB89">
            <v>699.7</v>
          </cell>
          <cell r="BC89">
            <v>692.7</v>
          </cell>
          <cell r="BD89">
            <v>744</v>
          </cell>
          <cell r="BE89">
            <v>0</v>
          </cell>
          <cell r="BF89">
            <v>560</v>
          </cell>
          <cell r="BG89">
            <v>581</v>
          </cell>
          <cell r="BH89">
            <v>120</v>
          </cell>
          <cell r="BI89">
            <v>414.4</v>
          </cell>
        </row>
        <row r="90">
          <cell r="A90">
            <v>10</v>
          </cell>
          <cell r="B90">
            <v>10</v>
          </cell>
          <cell r="C90" t="str">
            <v>성  동</v>
          </cell>
          <cell r="D90" t="str">
            <v>주봉일</v>
          </cell>
          <cell r="E90">
            <v>36</v>
          </cell>
          <cell r="F90">
            <v>-1</v>
          </cell>
          <cell r="G90">
            <v>26</v>
          </cell>
          <cell r="H90">
            <v>-6</v>
          </cell>
          <cell r="I90">
            <v>0</v>
          </cell>
          <cell r="J90">
            <v>0</v>
          </cell>
          <cell r="K90">
            <v>0</v>
          </cell>
          <cell r="L90">
            <v>0</v>
          </cell>
          <cell r="M90">
            <v>189</v>
          </cell>
          <cell r="N90">
            <v>5.8</v>
          </cell>
          <cell r="O90">
            <v>45.669291338582681</v>
          </cell>
          <cell r="P90">
            <v>-1.2000000000000002</v>
          </cell>
          <cell r="Q90">
            <v>9</v>
          </cell>
          <cell r="R90">
            <v>39.823008849557517</v>
          </cell>
          <cell r="S90">
            <v>0</v>
          </cell>
          <cell r="T90">
            <v>25</v>
          </cell>
          <cell r="U90">
            <v>3.2</v>
          </cell>
          <cell r="V90">
            <v>5.8</v>
          </cell>
          <cell r="W90">
            <v>64.444444444444443</v>
          </cell>
          <cell r="X90">
            <v>3</v>
          </cell>
          <cell r="Y90">
            <v>1.5</v>
          </cell>
          <cell r="Z90">
            <v>80.2</v>
          </cell>
          <cell r="AA90">
            <v>-17.700000000000003</v>
          </cell>
          <cell r="AB90">
            <v>73.577981651376149</v>
          </cell>
          <cell r="AC90">
            <v>286</v>
          </cell>
          <cell r="AD90">
            <v>6.3000000000000114</v>
          </cell>
          <cell r="AE90">
            <v>82.778581765557163</v>
          </cell>
          <cell r="AF90">
            <v>12.999999999999986</v>
          </cell>
          <cell r="AG90">
            <v>379.2</v>
          </cell>
          <cell r="AH90">
            <v>80.852878464818758</v>
          </cell>
          <cell r="AI90">
            <v>-11.800000000000011</v>
          </cell>
          <cell r="AJ90">
            <v>80.135249366018598</v>
          </cell>
          <cell r="AK90">
            <v>413.2</v>
          </cell>
          <cell r="AL90">
            <v>81.813681813681811</v>
          </cell>
          <cell r="AM90">
            <v>-33.800000000000011</v>
          </cell>
          <cell r="AN90">
            <v>10.481</v>
          </cell>
          <cell r="AO90">
            <v>-13.119000000000002</v>
          </cell>
          <cell r="AP90">
            <v>0</v>
          </cell>
          <cell r="AQ90">
            <v>0</v>
          </cell>
          <cell r="AR90">
            <v>0</v>
          </cell>
          <cell r="AS90">
            <v>0</v>
          </cell>
          <cell r="AT90" t="str">
            <v>성  동</v>
          </cell>
          <cell r="AU90">
            <v>32</v>
          </cell>
          <cell r="AV90">
            <v>37</v>
          </cell>
          <cell r="AW90">
            <v>9</v>
          </cell>
          <cell r="AX90">
            <v>7</v>
          </cell>
          <cell r="AY90">
            <v>0</v>
          </cell>
          <cell r="AZ90">
            <v>22.6</v>
          </cell>
          <cell r="BA90">
            <v>12.7</v>
          </cell>
          <cell r="BB90">
            <v>469</v>
          </cell>
          <cell r="BC90">
            <v>473.2</v>
          </cell>
          <cell r="BD90">
            <v>505.05</v>
          </cell>
          <cell r="BE90">
            <v>0</v>
          </cell>
          <cell r="BF90">
            <v>391</v>
          </cell>
          <cell r="BG90">
            <v>447</v>
          </cell>
          <cell r="BH90">
            <v>97.9</v>
          </cell>
          <cell r="BI90">
            <v>279.7</v>
          </cell>
        </row>
        <row r="91">
          <cell r="A91">
            <v>11</v>
          </cell>
          <cell r="B91">
            <v>11</v>
          </cell>
          <cell r="C91" t="str">
            <v>동대문</v>
          </cell>
          <cell r="D91" t="str">
            <v>권혁진</v>
          </cell>
          <cell r="E91">
            <v>37</v>
          </cell>
          <cell r="F91">
            <v>-2</v>
          </cell>
          <cell r="G91">
            <v>31</v>
          </cell>
          <cell r="H91">
            <v>2</v>
          </cell>
          <cell r="I91">
            <v>3</v>
          </cell>
          <cell r="J91">
            <v>0</v>
          </cell>
          <cell r="K91">
            <v>3</v>
          </cell>
          <cell r="L91">
            <v>0.70399999999999996</v>
          </cell>
          <cell r="M91">
            <v>255</v>
          </cell>
          <cell r="N91">
            <v>6.9480000000000004</v>
          </cell>
          <cell r="O91">
            <v>51.466666666666669</v>
          </cell>
          <cell r="P91">
            <v>-5.1999999999999602E-2</v>
          </cell>
          <cell r="Q91">
            <v>8.0519999999999996</v>
          </cell>
          <cell r="R91">
            <v>36.107623318385649</v>
          </cell>
          <cell r="S91">
            <v>-0.9480000000000004</v>
          </cell>
          <cell r="T91">
            <v>62.396000000000001</v>
          </cell>
          <cell r="U91">
            <v>1.1299999999999999</v>
          </cell>
          <cell r="V91">
            <v>6.9219999999999997</v>
          </cell>
          <cell r="W91">
            <v>85.96621957277695</v>
          </cell>
          <cell r="X91">
            <v>7</v>
          </cell>
          <cell r="Y91">
            <v>0.78</v>
          </cell>
          <cell r="Z91">
            <v>78</v>
          </cell>
          <cell r="AA91">
            <v>-10.900000000000006</v>
          </cell>
          <cell r="AB91">
            <v>79.268292682926827</v>
          </cell>
          <cell r="AC91">
            <v>260</v>
          </cell>
          <cell r="AD91">
            <v>-1.6000000000000227</v>
          </cell>
          <cell r="AE91">
            <v>78.740157480314963</v>
          </cell>
          <cell r="AF91">
            <v>10</v>
          </cell>
          <cell r="AG91">
            <v>348</v>
          </cell>
          <cell r="AH91">
            <v>76.736493936052923</v>
          </cell>
          <cell r="AI91">
            <v>-12</v>
          </cell>
          <cell r="AJ91">
            <v>78.026905829596416</v>
          </cell>
          <cell r="AK91">
            <v>418.44800000000004</v>
          </cell>
          <cell r="AL91">
            <v>85.493513126979266</v>
          </cell>
          <cell r="AM91">
            <v>44.448000000000036</v>
          </cell>
          <cell r="AN91">
            <v>15.5</v>
          </cell>
          <cell r="AO91">
            <v>4.6999999999999993</v>
          </cell>
          <cell r="AP91">
            <v>0</v>
          </cell>
          <cell r="AQ91">
            <v>0</v>
          </cell>
          <cell r="AR91">
            <v>0</v>
          </cell>
          <cell r="AS91">
            <v>0</v>
          </cell>
          <cell r="AT91" t="str">
            <v>동대문</v>
          </cell>
          <cell r="AU91">
            <v>29</v>
          </cell>
          <cell r="AV91">
            <v>39</v>
          </cell>
          <cell r="AW91">
            <v>9</v>
          </cell>
          <cell r="AX91">
            <v>7</v>
          </cell>
          <cell r="AY91">
            <v>0</v>
          </cell>
          <cell r="AZ91">
            <v>22.3</v>
          </cell>
          <cell r="BA91">
            <v>13.5</v>
          </cell>
          <cell r="BB91">
            <v>453.5</v>
          </cell>
          <cell r="BC91">
            <v>446</v>
          </cell>
          <cell r="BD91">
            <v>489.45</v>
          </cell>
          <cell r="BE91">
            <v>0</v>
          </cell>
          <cell r="BF91">
            <v>360</v>
          </cell>
          <cell r="BG91">
            <v>374</v>
          </cell>
          <cell r="BH91">
            <v>88.9</v>
          </cell>
          <cell r="BI91">
            <v>261.60000000000002</v>
          </cell>
        </row>
        <row r="92">
          <cell r="A92">
            <v>12</v>
          </cell>
          <cell r="B92">
            <v>12</v>
          </cell>
          <cell r="C92" t="str">
            <v>도  봉</v>
          </cell>
          <cell r="D92" t="str">
            <v>김화섭</v>
          </cell>
          <cell r="E92">
            <v>50</v>
          </cell>
          <cell r="F92">
            <v>-8</v>
          </cell>
          <cell r="G92">
            <v>35</v>
          </cell>
          <cell r="H92">
            <v>-2</v>
          </cell>
          <cell r="I92">
            <v>2</v>
          </cell>
          <cell r="J92">
            <v>0</v>
          </cell>
          <cell r="K92">
            <v>2</v>
          </cell>
          <cell r="L92">
            <v>0.23599999999999999</v>
          </cell>
          <cell r="M92">
            <v>284</v>
          </cell>
          <cell r="N92">
            <v>7.9059999999999997</v>
          </cell>
          <cell r="O92">
            <v>31.879032258064516</v>
          </cell>
          <cell r="P92">
            <v>-2.0940000000000003</v>
          </cell>
          <cell r="Q92">
            <v>11.084</v>
          </cell>
          <cell r="R92">
            <v>27.503722084367251</v>
          </cell>
          <cell r="S92">
            <v>-2.9160000000000004</v>
          </cell>
          <cell r="T92">
            <v>0.29099999999999998</v>
          </cell>
          <cell r="U92">
            <v>4.8609999999999998</v>
          </cell>
          <cell r="V92">
            <v>6.2229999999999999</v>
          </cell>
          <cell r="W92">
            <v>56.14399133886684</v>
          </cell>
          <cell r="X92">
            <v>20</v>
          </cell>
          <cell r="Y92">
            <v>3.59</v>
          </cell>
          <cell r="Z92">
            <v>166.08699999999999</v>
          </cell>
          <cell r="AA92">
            <v>-14.413000000000011</v>
          </cell>
          <cell r="AB92">
            <v>71.527562446167096</v>
          </cell>
          <cell r="AC92">
            <v>389</v>
          </cell>
          <cell r="AD92">
            <v>-11.100000000000023</v>
          </cell>
          <cell r="AE92">
            <v>80.78920041536864</v>
          </cell>
          <cell r="AF92">
            <v>21</v>
          </cell>
          <cell r="AG92">
            <v>576.08699999999999</v>
          </cell>
          <cell r="AH92">
            <v>72.545901020022669</v>
          </cell>
          <cell r="AI92">
            <v>-26.913000000000011</v>
          </cell>
          <cell r="AJ92">
            <v>77.420642386775967</v>
          </cell>
          <cell r="AK92">
            <v>587.46199999999999</v>
          </cell>
          <cell r="AL92">
            <v>68.540660366351645</v>
          </cell>
          <cell r="AM92">
            <v>-102.53800000000001</v>
          </cell>
          <cell r="AN92">
            <v>35.054000000000002</v>
          </cell>
          <cell r="AO92">
            <v>5.7540000000000013</v>
          </cell>
          <cell r="AP92">
            <v>0</v>
          </cell>
          <cell r="AQ92">
            <v>0</v>
          </cell>
          <cell r="AR92">
            <v>0</v>
          </cell>
          <cell r="AS92">
            <v>0</v>
          </cell>
          <cell r="AT92" t="str">
            <v>도  봉</v>
          </cell>
          <cell r="AU92">
            <v>37</v>
          </cell>
          <cell r="AV92">
            <v>58</v>
          </cell>
          <cell r="AW92">
            <v>14</v>
          </cell>
          <cell r="AX92">
            <v>10</v>
          </cell>
          <cell r="AY92">
            <v>0</v>
          </cell>
          <cell r="AZ92">
            <v>40.299999999999997</v>
          </cell>
          <cell r="BA92">
            <v>24.8</v>
          </cell>
          <cell r="BB92">
            <v>794.1</v>
          </cell>
          <cell r="BC92">
            <v>744.1</v>
          </cell>
          <cell r="BD92">
            <v>857.1</v>
          </cell>
          <cell r="BE92">
            <v>0</v>
          </cell>
          <cell r="BF92">
            <v>603</v>
          </cell>
          <cell r="BG92">
            <v>690</v>
          </cell>
          <cell r="BH92">
            <v>180.5</v>
          </cell>
          <cell r="BI92">
            <v>400.1</v>
          </cell>
        </row>
        <row r="93">
          <cell r="A93">
            <v>13</v>
          </cell>
          <cell r="B93">
            <v>13</v>
          </cell>
          <cell r="C93" t="str">
            <v>신  촌</v>
          </cell>
          <cell r="D93" t="str">
            <v>권동구</v>
          </cell>
          <cell r="E93">
            <v>29</v>
          </cell>
          <cell r="F93">
            <v>-26</v>
          </cell>
          <cell r="G93">
            <v>25</v>
          </cell>
          <cell r="H93">
            <v>-4</v>
          </cell>
          <cell r="I93">
            <v>3</v>
          </cell>
          <cell r="J93">
            <v>0</v>
          </cell>
          <cell r="K93">
            <v>3</v>
          </cell>
          <cell r="L93">
            <v>0.61199999999999999</v>
          </cell>
          <cell r="M93">
            <v>193</v>
          </cell>
          <cell r="N93">
            <v>6.8239999999999998</v>
          </cell>
          <cell r="O93">
            <v>39.906432748538009</v>
          </cell>
          <cell r="P93">
            <v>-4.1760000000000002</v>
          </cell>
          <cell r="Q93">
            <v>9.3889999999999993</v>
          </cell>
          <cell r="R93">
            <v>27.860534124629076</v>
          </cell>
          <cell r="S93">
            <v>-4.6110000000000007</v>
          </cell>
          <cell r="T93">
            <v>0.35599999999999998</v>
          </cell>
          <cell r="U93">
            <v>4.4619999999999997</v>
          </cell>
          <cell r="V93">
            <v>4.9269999999999996</v>
          </cell>
          <cell r="W93">
            <v>52.476302055596982</v>
          </cell>
          <cell r="X93">
            <v>12</v>
          </cell>
          <cell r="Y93">
            <v>3.35</v>
          </cell>
          <cell r="Z93">
            <v>108.7</v>
          </cell>
          <cell r="AA93">
            <v>-26.600000000000009</v>
          </cell>
          <cell r="AB93">
            <v>61.412429378531073</v>
          </cell>
          <cell r="AC93">
            <v>463</v>
          </cell>
          <cell r="AD93">
            <v>-7.3000000000000114</v>
          </cell>
          <cell r="AE93">
            <v>84.845153014476821</v>
          </cell>
          <cell r="AF93">
            <v>30.000000000000043</v>
          </cell>
          <cell r="AG93">
            <v>601.70000000000005</v>
          </cell>
          <cell r="AH93">
            <v>77.718935675536045</v>
          </cell>
          <cell r="AI93">
            <v>-32.299999999999955</v>
          </cell>
          <cell r="AJ93">
            <v>78.653594771241842</v>
          </cell>
          <cell r="AK93">
            <v>611.44500000000005</v>
          </cell>
          <cell r="AL93">
            <v>73.926369241929635</v>
          </cell>
          <cell r="AM93">
            <v>-58.55499999999995</v>
          </cell>
          <cell r="AN93">
            <v>6.6040000000000001</v>
          </cell>
          <cell r="AO93">
            <v>-15.896000000000001</v>
          </cell>
          <cell r="AP93">
            <v>0</v>
          </cell>
          <cell r="AQ93">
            <v>0</v>
          </cell>
          <cell r="AR93">
            <v>0</v>
          </cell>
          <cell r="AS93">
            <v>0</v>
          </cell>
          <cell r="AT93" t="str">
            <v>신  촌</v>
          </cell>
          <cell r="AU93">
            <v>29</v>
          </cell>
          <cell r="AV93">
            <v>55</v>
          </cell>
          <cell r="AW93">
            <v>14</v>
          </cell>
          <cell r="AX93">
            <v>11</v>
          </cell>
          <cell r="AY93">
            <v>0</v>
          </cell>
          <cell r="AZ93">
            <v>33.700000000000003</v>
          </cell>
          <cell r="BA93">
            <v>17.100000000000001</v>
          </cell>
          <cell r="BB93">
            <v>774.2</v>
          </cell>
          <cell r="BC93">
            <v>765</v>
          </cell>
          <cell r="BD93">
            <v>827.1</v>
          </cell>
          <cell r="BE93">
            <v>0</v>
          </cell>
          <cell r="BF93">
            <v>634</v>
          </cell>
          <cell r="BG93">
            <v>670</v>
          </cell>
          <cell r="BH93">
            <v>135.30000000000001</v>
          </cell>
          <cell r="BI93">
            <v>470.3</v>
          </cell>
        </row>
        <row r="94">
          <cell r="A94">
            <v>14</v>
          </cell>
          <cell r="B94">
            <v>14</v>
          </cell>
          <cell r="C94" t="str">
            <v>세  종</v>
          </cell>
          <cell r="D94" t="str">
            <v>오원철</v>
          </cell>
          <cell r="E94">
            <v>41</v>
          </cell>
          <cell r="F94">
            <v>-12</v>
          </cell>
          <cell r="G94">
            <v>36</v>
          </cell>
          <cell r="H94">
            <v>-2</v>
          </cell>
          <cell r="I94">
            <v>7</v>
          </cell>
          <cell r="J94">
            <v>0</v>
          </cell>
          <cell r="K94">
            <v>7</v>
          </cell>
          <cell r="L94">
            <v>1.8720000000000001</v>
          </cell>
          <cell r="M94">
            <v>260</v>
          </cell>
          <cell r="N94">
            <v>8.1999999999999993</v>
          </cell>
          <cell r="O94">
            <v>41.836734693877546</v>
          </cell>
          <cell r="P94">
            <v>-4.8000000000000007</v>
          </cell>
          <cell r="Q94">
            <v>10</v>
          </cell>
          <cell r="R94">
            <v>33.670033670033675</v>
          </cell>
          <cell r="S94">
            <v>-4</v>
          </cell>
          <cell r="T94">
            <v>0.11799999999999999</v>
          </cell>
          <cell r="U94">
            <v>3.391</v>
          </cell>
          <cell r="V94">
            <v>6.609</v>
          </cell>
          <cell r="W94">
            <v>66.09</v>
          </cell>
          <cell r="X94">
            <v>17</v>
          </cell>
          <cell r="Y94">
            <v>3.3410000000000002</v>
          </cell>
          <cell r="Z94">
            <v>95.055000000000007</v>
          </cell>
          <cell r="AA94">
            <v>-9.2449999999999903</v>
          </cell>
          <cell r="AB94">
            <v>60.932692307692314</v>
          </cell>
          <cell r="AC94">
            <v>305</v>
          </cell>
          <cell r="AD94">
            <v>7.3999999999999773</v>
          </cell>
          <cell r="AE94">
            <v>82.410159416373958</v>
          </cell>
          <cell r="AF94">
            <v>25</v>
          </cell>
          <cell r="AG94">
            <v>425.05500000000001</v>
          </cell>
          <cell r="AH94">
            <v>79.301305970149244</v>
          </cell>
          <cell r="AI94">
            <v>5.5000000000006821E-2</v>
          </cell>
          <cell r="AJ94">
            <v>75.794400855920117</v>
          </cell>
          <cell r="AK94">
            <v>435.173</v>
          </cell>
          <cell r="AL94">
            <v>74.618141289437574</v>
          </cell>
          <cell r="AM94">
            <v>-17.826999999999998</v>
          </cell>
          <cell r="AN94">
            <v>5.6550000000000002</v>
          </cell>
          <cell r="AO94">
            <v>-6.044999999999999</v>
          </cell>
          <cell r="AP94">
            <v>0</v>
          </cell>
          <cell r="AQ94">
            <v>0</v>
          </cell>
          <cell r="AR94">
            <v>0</v>
          </cell>
          <cell r="AS94">
            <v>0</v>
          </cell>
          <cell r="AT94" t="str">
            <v>세  종</v>
          </cell>
          <cell r="AU94">
            <v>38</v>
          </cell>
          <cell r="AV94">
            <v>53</v>
          </cell>
          <cell r="AW94">
            <v>14</v>
          </cell>
          <cell r="AX94">
            <v>13</v>
          </cell>
          <cell r="AY94">
            <v>0</v>
          </cell>
          <cell r="AZ94">
            <v>29.7</v>
          </cell>
          <cell r="BA94">
            <v>19.600000000000001</v>
          </cell>
          <cell r="BB94">
            <v>536</v>
          </cell>
          <cell r="BC94">
            <v>560.79999999999995</v>
          </cell>
          <cell r="BD94">
            <v>583.20000000000005</v>
          </cell>
          <cell r="BE94">
            <v>0</v>
          </cell>
          <cell r="BF94">
            <v>425</v>
          </cell>
          <cell r="BG94">
            <v>453</v>
          </cell>
          <cell r="BH94">
            <v>104.3</v>
          </cell>
          <cell r="BI94">
            <v>297.60000000000002</v>
          </cell>
        </row>
        <row r="95">
          <cell r="A95">
            <v>15</v>
          </cell>
          <cell r="B95">
            <v>15</v>
          </cell>
          <cell r="C95" t="str">
            <v>중  앙</v>
          </cell>
          <cell r="D95" t="str">
            <v>서홍석</v>
          </cell>
          <cell r="E95">
            <v>45</v>
          </cell>
          <cell r="F95">
            <v>-17</v>
          </cell>
          <cell r="G95">
            <v>33</v>
          </cell>
          <cell r="H95">
            <v>-6</v>
          </cell>
          <cell r="I95">
            <v>1</v>
          </cell>
          <cell r="J95">
            <v>1</v>
          </cell>
          <cell r="K95">
            <v>2</v>
          </cell>
          <cell r="L95">
            <v>0.66400000000000003</v>
          </cell>
          <cell r="M95">
            <v>166</v>
          </cell>
          <cell r="N95">
            <v>6.5</v>
          </cell>
          <cell r="O95">
            <v>46.428571428571431</v>
          </cell>
          <cell r="P95">
            <v>-2.5</v>
          </cell>
          <cell r="Q95">
            <v>10</v>
          </cell>
          <cell r="R95">
            <v>46.511627906976742</v>
          </cell>
          <cell r="S95">
            <v>-2</v>
          </cell>
          <cell r="T95">
            <v>11.414999999999999</v>
          </cell>
          <cell r="U95">
            <v>4.6849999999999996</v>
          </cell>
          <cell r="V95">
            <v>5.3150000000000004</v>
          </cell>
          <cell r="W95">
            <v>53.150000000000006</v>
          </cell>
          <cell r="X95">
            <v>19</v>
          </cell>
          <cell r="Y95">
            <v>4.7960000000000003</v>
          </cell>
          <cell r="Z95">
            <v>55.4</v>
          </cell>
          <cell r="AA95">
            <v>-1.3999999999999986</v>
          </cell>
          <cell r="AB95">
            <v>63.605051664753162</v>
          </cell>
          <cell r="AC95">
            <v>256</v>
          </cell>
          <cell r="AD95">
            <v>-0.69999999999998863</v>
          </cell>
          <cell r="AE95">
            <v>80.655324511657227</v>
          </cell>
          <cell r="AF95">
            <v>17.999999999999979</v>
          </cell>
          <cell r="AG95">
            <v>329.4</v>
          </cell>
          <cell r="AH95">
            <v>81.233045622688039</v>
          </cell>
          <cell r="AI95">
            <v>-3.6000000000000227</v>
          </cell>
          <cell r="AJ95">
            <v>76.302988186240441</v>
          </cell>
          <cell r="AK95">
            <v>350.815</v>
          </cell>
          <cell r="AL95">
            <v>78.675712043058994</v>
          </cell>
          <cell r="AM95">
            <v>-21.185000000000002</v>
          </cell>
          <cell r="AN95">
            <v>3.4</v>
          </cell>
          <cell r="AO95">
            <v>-5.5</v>
          </cell>
          <cell r="AP95">
            <v>0</v>
          </cell>
          <cell r="AQ95">
            <v>0</v>
          </cell>
          <cell r="AR95">
            <v>0</v>
          </cell>
          <cell r="AS95">
            <v>0</v>
          </cell>
          <cell r="AT95" t="str">
            <v>중  앙</v>
          </cell>
          <cell r="AU95">
            <v>39</v>
          </cell>
          <cell r="AV95">
            <v>62</v>
          </cell>
          <cell r="AW95">
            <v>12</v>
          </cell>
          <cell r="AX95">
            <v>9</v>
          </cell>
          <cell r="AY95">
            <v>0</v>
          </cell>
          <cell r="AZ95">
            <v>21.5</v>
          </cell>
          <cell r="BA95">
            <v>14</v>
          </cell>
          <cell r="BB95">
            <v>405.5</v>
          </cell>
          <cell r="BC95">
            <v>431.7</v>
          </cell>
          <cell r="BD95">
            <v>445.9</v>
          </cell>
          <cell r="BE95">
            <v>0</v>
          </cell>
          <cell r="BF95">
            <v>333</v>
          </cell>
          <cell r="BG95">
            <v>372</v>
          </cell>
          <cell r="BH95">
            <v>56.8</v>
          </cell>
          <cell r="BI95">
            <v>256.7</v>
          </cell>
        </row>
        <row r="96">
          <cell r="A96">
            <v>16</v>
          </cell>
          <cell r="B96">
            <v>16</v>
          </cell>
          <cell r="C96" t="str">
            <v>한  성</v>
          </cell>
          <cell r="D96" t="str">
            <v>김세각</v>
          </cell>
          <cell r="E96">
            <v>40</v>
          </cell>
          <cell r="F96">
            <v>-17</v>
          </cell>
          <cell r="G96">
            <v>30</v>
          </cell>
          <cell r="H96">
            <v>-14</v>
          </cell>
          <cell r="I96">
            <v>4</v>
          </cell>
          <cell r="J96">
            <v>1</v>
          </cell>
          <cell r="K96">
            <v>5</v>
          </cell>
          <cell r="L96">
            <v>0</v>
          </cell>
          <cell r="M96">
            <v>190</v>
          </cell>
          <cell r="N96">
            <v>5.7</v>
          </cell>
          <cell r="O96">
            <v>28.643216080402013</v>
          </cell>
          <cell r="P96">
            <v>-6.3</v>
          </cell>
          <cell r="Q96">
            <v>8.6999999999999993</v>
          </cell>
          <cell r="R96">
            <v>27.018633540372665</v>
          </cell>
          <cell r="S96">
            <v>-8.3000000000000007</v>
          </cell>
          <cell r="T96">
            <v>20</v>
          </cell>
          <cell r="U96">
            <v>2.8</v>
          </cell>
          <cell r="V96">
            <v>5.9</v>
          </cell>
          <cell r="W96">
            <v>67.816091954022994</v>
          </cell>
          <cell r="X96">
            <v>6</v>
          </cell>
          <cell r="Y96">
            <v>2.8</v>
          </cell>
          <cell r="Z96">
            <v>134</v>
          </cell>
          <cell r="AA96">
            <v>11.900000000000006</v>
          </cell>
          <cell r="AB96">
            <v>68.40224604389995</v>
          </cell>
          <cell r="AC96">
            <v>267</v>
          </cell>
          <cell r="AD96">
            <v>-0.5</v>
          </cell>
          <cell r="AE96">
            <v>74.228523769808177</v>
          </cell>
          <cell r="AF96">
            <v>19</v>
          </cell>
          <cell r="AG96">
            <v>420</v>
          </cell>
          <cell r="AH96">
            <v>67.124820201374462</v>
          </cell>
          <cell r="AI96">
            <v>13</v>
          </cell>
          <cell r="AJ96">
            <v>72.476272648835206</v>
          </cell>
          <cell r="AK96">
            <v>448.7</v>
          </cell>
          <cell r="AL96">
            <v>65.27494908350306</v>
          </cell>
          <cell r="AM96">
            <v>24.699999999999989</v>
          </cell>
          <cell r="AN96">
            <v>20.2</v>
          </cell>
          <cell r="AO96">
            <v>12.1</v>
          </cell>
          <cell r="AP96">
            <v>0</v>
          </cell>
          <cell r="AQ96">
            <v>0</v>
          </cell>
          <cell r="AR96">
            <v>0</v>
          </cell>
          <cell r="AS96">
            <v>0</v>
          </cell>
          <cell r="AT96" t="str">
            <v>한  성</v>
          </cell>
          <cell r="AU96">
            <v>44</v>
          </cell>
          <cell r="AV96">
            <v>57</v>
          </cell>
          <cell r="AW96">
            <v>17</v>
          </cell>
          <cell r="AX96">
            <v>12</v>
          </cell>
          <cell r="AY96">
            <v>0</v>
          </cell>
          <cell r="AZ96">
            <v>32.200000000000003</v>
          </cell>
          <cell r="BA96">
            <v>19.899999999999999</v>
          </cell>
          <cell r="BB96">
            <v>625.70000000000005</v>
          </cell>
          <cell r="BC96">
            <v>579.5</v>
          </cell>
          <cell r="BD96">
            <v>687.4</v>
          </cell>
          <cell r="BE96">
            <v>0</v>
          </cell>
          <cell r="BF96">
            <v>407</v>
          </cell>
          <cell r="BG96">
            <v>424</v>
          </cell>
          <cell r="BH96">
            <v>122.1</v>
          </cell>
          <cell r="BI96">
            <v>267.5</v>
          </cell>
        </row>
        <row r="97">
          <cell r="A97">
            <v>17</v>
          </cell>
          <cell r="B97">
            <v>17</v>
          </cell>
          <cell r="C97" t="str">
            <v>한  양</v>
          </cell>
          <cell r="D97" t="str">
            <v>허덕순</v>
          </cell>
          <cell r="E97">
            <v>50</v>
          </cell>
          <cell r="F97">
            <v>-13</v>
          </cell>
          <cell r="G97">
            <v>30</v>
          </cell>
          <cell r="H97">
            <v>-9</v>
          </cell>
          <cell r="I97">
            <v>0</v>
          </cell>
          <cell r="J97">
            <v>0</v>
          </cell>
          <cell r="K97">
            <v>0</v>
          </cell>
          <cell r="L97">
            <v>0</v>
          </cell>
          <cell r="M97">
            <v>175</v>
          </cell>
          <cell r="N97">
            <v>7.5</v>
          </cell>
          <cell r="O97">
            <v>47.169811320754718</v>
          </cell>
          <cell r="P97">
            <v>-1.5</v>
          </cell>
          <cell r="Q97">
            <v>12</v>
          </cell>
          <cell r="R97">
            <v>44.444444444444443</v>
          </cell>
          <cell r="S97">
            <v>0</v>
          </cell>
          <cell r="T97">
            <v>301.5</v>
          </cell>
          <cell r="U97">
            <v>6.6</v>
          </cell>
          <cell r="V97">
            <v>5.4</v>
          </cell>
          <cell r="W97">
            <v>45</v>
          </cell>
          <cell r="X97">
            <v>18</v>
          </cell>
          <cell r="Y97">
            <v>5.5</v>
          </cell>
          <cell r="Z97">
            <v>122</v>
          </cell>
          <cell r="AA97">
            <v>-5.9000000000000057</v>
          </cell>
          <cell r="AB97">
            <v>67.328918322295806</v>
          </cell>
          <cell r="AC97">
            <v>308</v>
          </cell>
          <cell r="AD97">
            <v>0.5</v>
          </cell>
          <cell r="AE97">
            <v>87.599544937428888</v>
          </cell>
          <cell r="AF97">
            <v>20</v>
          </cell>
          <cell r="AG97">
            <v>450</v>
          </cell>
          <cell r="AH97">
            <v>79.183529825796242</v>
          </cell>
          <cell r="AI97">
            <v>-2</v>
          </cell>
          <cell r="AJ97">
            <v>80.357142857142861</v>
          </cell>
          <cell r="AK97">
            <v>763.5</v>
          </cell>
          <cell r="AL97">
            <v>123.50372047880944</v>
          </cell>
          <cell r="AM97">
            <v>247.5</v>
          </cell>
          <cell r="AN97">
            <v>10</v>
          </cell>
          <cell r="AO97">
            <v>-0.80000000000000071</v>
          </cell>
          <cell r="AP97">
            <v>0</v>
          </cell>
          <cell r="AQ97">
            <v>0</v>
          </cell>
          <cell r="AR97">
            <v>0</v>
          </cell>
          <cell r="AS97">
            <v>0</v>
          </cell>
          <cell r="AT97" t="str">
            <v>한  양</v>
          </cell>
          <cell r="AU97">
            <v>39</v>
          </cell>
          <cell r="AV97">
            <v>63</v>
          </cell>
          <cell r="AW97">
            <v>12</v>
          </cell>
          <cell r="AX97">
            <v>9</v>
          </cell>
          <cell r="AY97">
            <v>0</v>
          </cell>
          <cell r="AZ97">
            <v>27</v>
          </cell>
          <cell r="BA97">
            <v>15.9</v>
          </cell>
          <cell r="BB97">
            <v>568.29999999999995</v>
          </cell>
          <cell r="BC97">
            <v>560</v>
          </cell>
          <cell r="BD97">
            <v>618.20000000000005</v>
          </cell>
          <cell r="BE97">
            <v>0</v>
          </cell>
          <cell r="BF97">
            <v>452</v>
          </cell>
          <cell r="BG97">
            <v>516</v>
          </cell>
          <cell r="BH97">
            <v>127.9</v>
          </cell>
          <cell r="BI97">
            <v>307.5</v>
          </cell>
        </row>
        <row r="98">
          <cell r="A98">
            <v>18</v>
          </cell>
          <cell r="B98">
            <v>18</v>
          </cell>
          <cell r="C98" t="str">
            <v>수  도</v>
          </cell>
          <cell r="D98" t="str">
            <v>배삼용</v>
          </cell>
          <cell r="E98">
            <v>35</v>
          </cell>
          <cell r="F98">
            <v>-19</v>
          </cell>
          <cell r="G98">
            <v>22</v>
          </cell>
          <cell r="H98">
            <v>-14</v>
          </cell>
          <cell r="I98">
            <v>0</v>
          </cell>
          <cell r="J98">
            <v>0</v>
          </cell>
          <cell r="K98">
            <v>0</v>
          </cell>
          <cell r="L98">
            <v>0</v>
          </cell>
          <cell r="M98">
            <v>143</v>
          </cell>
          <cell r="N98">
            <v>4.8</v>
          </cell>
          <cell r="O98">
            <v>44.036697247706421</v>
          </cell>
          <cell r="P98">
            <v>-3.2</v>
          </cell>
          <cell r="Q98">
            <v>8.6</v>
          </cell>
          <cell r="R98">
            <v>42.574257425742573</v>
          </cell>
          <cell r="S98">
            <v>-1.4000000000000004</v>
          </cell>
          <cell r="T98">
            <v>50.326999999999998</v>
          </cell>
          <cell r="U98">
            <v>1.2</v>
          </cell>
          <cell r="V98">
            <v>7.4</v>
          </cell>
          <cell r="W98">
            <v>86.04651162790698</v>
          </cell>
          <cell r="X98">
            <v>6</v>
          </cell>
          <cell r="Y98">
            <v>1.2</v>
          </cell>
          <cell r="Z98">
            <v>88.501999999999995</v>
          </cell>
          <cell r="AA98">
            <v>0.8019999999999925</v>
          </cell>
          <cell r="AB98">
            <v>69.19624706802189</v>
          </cell>
          <cell r="AC98">
            <v>208</v>
          </cell>
          <cell r="AD98">
            <v>0</v>
          </cell>
          <cell r="AE98">
            <v>83.567697870630781</v>
          </cell>
          <cell r="AF98">
            <v>14.000000000000014</v>
          </cell>
          <cell r="AG98">
            <v>310.50200000000001</v>
          </cell>
          <cell r="AH98">
            <v>80.628927551285372</v>
          </cell>
          <cell r="AI98">
            <v>0.50200000000000955</v>
          </cell>
          <cell r="AJ98">
            <v>78.787617356001022</v>
          </cell>
          <cell r="AK98">
            <v>369.42900000000003</v>
          </cell>
          <cell r="AL98">
            <v>87.418125887363942</v>
          </cell>
          <cell r="AM98">
            <v>43.42900000000003</v>
          </cell>
          <cell r="AN98">
            <v>9.2780000000000005</v>
          </cell>
          <cell r="AO98">
            <v>-2.6219999999999999</v>
          </cell>
          <cell r="AP98">
            <v>0</v>
          </cell>
          <cell r="AQ98">
            <v>0</v>
          </cell>
          <cell r="AR98">
            <v>0</v>
          </cell>
          <cell r="AS98">
            <v>0</v>
          </cell>
          <cell r="AT98" t="str">
            <v>수  도</v>
          </cell>
          <cell r="AU98">
            <v>36</v>
          </cell>
          <cell r="AV98">
            <v>54</v>
          </cell>
          <cell r="AW98">
            <v>10</v>
          </cell>
          <cell r="AX98">
            <v>8</v>
          </cell>
          <cell r="AY98">
            <v>0</v>
          </cell>
          <cell r="AZ98">
            <v>20.2</v>
          </cell>
          <cell r="BA98">
            <v>10.9</v>
          </cell>
          <cell r="BB98">
            <v>385.1</v>
          </cell>
          <cell r="BC98">
            <v>394.1</v>
          </cell>
          <cell r="BD98">
            <v>422.6</v>
          </cell>
          <cell r="BE98">
            <v>0</v>
          </cell>
          <cell r="BF98">
            <v>310</v>
          </cell>
          <cell r="BG98">
            <v>326</v>
          </cell>
          <cell r="BH98">
            <v>87.7</v>
          </cell>
          <cell r="BI98">
            <v>208</v>
          </cell>
        </row>
        <row r="99">
          <cell r="A99">
            <v>19</v>
          </cell>
          <cell r="B99">
            <v>19</v>
          </cell>
          <cell r="C99" t="str">
            <v>강 북 권</v>
          </cell>
          <cell r="D99">
            <v>0</v>
          </cell>
          <cell r="E99">
            <v>899</v>
          </cell>
          <cell r="F99">
            <v>-185</v>
          </cell>
          <cell r="G99">
            <v>712</v>
          </cell>
          <cell r="H99">
            <v>-54</v>
          </cell>
          <cell r="I99">
            <v>75</v>
          </cell>
          <cell r="J99">
            <v>6</v>
          </cell>
          <cell r="K99">
            <v>81</v>
          </cell>
          <cell r="L99">
            <v>22.337</v>
          </cell>
          <cell r="M99">
            <v>5376</v>
          </cell>
          <cell r="N99">
            <v>174.09100000000001</v>
          </cell>
          <cell r="O99">
            <v>51.218299499852918</v>
          </cell>
          <cell r="P99">
            <v>-34.908999999999992</v>
          </cell>
          <cell r="Q99">
            <v>243.92599999999999</v>
          </cell>
          <cell r="R99">
            <v>43.134571175950477</v>
          </cell>
          <cell r="S99">
            <v>-22.074000000000012</v>
          </cell>
          <cell r="T99">
            <v>1029.202</v>
          </cell>
          <cell r="U99">
            <v>104.914</v>
          </cell>
          <cell r="V99">
            <v>139.012</v>
          </cell>
          <cell r="W99">
            <v>56.989414822528147</v>
          </cell>
          <cell r="X99">
            <v>379</v>
          </cell>
          <cell r="Y99">
            <v>74.713999999999999</v>
          </cell>
          <cell r="Z99">
            <v>2120.4639999999999</v>
          </cell>
          <cell r="AA99">
            <v>-101.93599999999969</v>
          </cell>
          <cell r="AB99">
            <v>74.790632054176058</v>
          </cell>
          <cell r="AC99">
            <v>6855.7</v>
          </cell>
          <cell r="AD99">
            <v>-53.600000000001273</v>
          </cell>
          <cell r="AE99">
            <v>81.517461147905507</v>
          </cell>
          <cell r="AF99">
            <v>359.00000000000091</v>
          </cell>
          <cell r="AG99">
            <v>9335.1640000000007</v>
          </cell>
          <cell r="AH99">
            <v>80.386848994213281</v>
          </cell>
          <cell r="AI99">
            <v>-128.83599999999933</v>
          </cell>
          <cell r="AJ99">
            <v>79.469170589687494</v>
          </cell>
          <cell r="AK99">
            <v>10608.291999999999</v>
          </cell>
          <cell r="AL99">
            <v>84.519468102905662</v>
          </cell>
          <cell r="AM99">
            <v>431.29199999999946</v>
          </cell>
          <cell r="AN99">
            <v>337.76600000000002</v>
          </cell>
          <cell r="AO99">
            <v>16.76600000000002</v>
          </cell>
          <cell r="AP99">
            <v>10.333</v>
          </cell>
          <cell r="AQ99">
            <v>0</v>
          </cell>
          <cell r="AR99">
            <v>0</v>
          </cell>
          <cell r="AS99">
            <v>0</v>
          </cell>
          <cell r="AT99" t="str">
            <v>강 북 권</v>
          </cell>
          <cell r="AU99">
            <v>766</v>
          </cell>
          <cell r="AV99">
            <v>1084</v>
          </cell>
          <cell r="AW99">
            <v>266</v>
          </cell>
          <cell r="AX99">
            <v>209</v>
          </cell>
          <cell r="AY99">
            <v>0</v>
          </cell>
          <cell r="AZ99">
            <v>565.50000000000011</v>
          </cell>
          <cell r="BA99">
            <v>339.89999999999992</v>
          </cell>
          <cell r="BB99">
            <v>11612.800000000001</v>
          </cell>
          <cell r="BC99">
            <v>11746.9</v>
          </cell>
          <cell r="BD99">
            <v>12551.300000000001</v>
          </cell>
          <cell r="BE99">
            <v>0</v>
          </cell>
          <cell r="BF99">
            <v>9464</v>
          </cell>
          <cell r="BG99">
            <v>10177</v>
          </cell>
          <cell r="BH99">
            <v>2222.3999999999996</v>
          </cell>
          <cell r="BI99">
            <v>6909.3000000000011</v>
          </cell>
        </row>
        <row r="100">
          <cell r="A100">
            <v>20</v>
          </cell>
          <cell r="B100">
            <v>20</v>
          </cell>
          <cell r="C100" t="str">
            <v>송  파</v>
          </cell>
          <cell r="D100" t="str">
            <v>이건형</v>
          </cell>
          <cell r="E100">
            <v>102</v>
          </cell>
          <cell r="F100">
            <v>-20</v>
          </cell>
          <cell r="G100">
            <v>92</v>
          </cell>
          <cell r="H100">
            <v>-2</v>
          </cell>
          <cell r="I100">
            <v>11</v>
          </cell>
          <cell r="J100">
            <v>0</v>
          </cell>
          <cell r="K100">
            <v>11</v>
          </cell>
          <cell r="L100">
            <v>5.6079999999999997</v>
          </cell>
          <cell r="M100">
            <v>612</v>
          </cell>
          <cell r="N100">
            <v>25.59</v>
          </cell>
          <cell r="O100">
            <v>63.341584158415841</v>
          </cell>
          <cell r="P100">
            <v>-2.41</v>
          </cell>
          <cell r="Q100">
            <v>35.036999999999999</v>
          </cell>
          <cell r="R100">
            <v>50.85195936139332</v>
          </cell>
          <cell r="S100">
            <v>-0.96300000000000097</v>
          </cell>
          <cell r="T100">
            <v>91.26</v>
          </cell>
          <cell r="U100">
            <v>13.587</v>
          </cell>
          <cell r="V100">
            <v>21.45</v>
          </cell>
          <cell r="W100">
            <v>61.220994948197614</v>
          </cell>
          <cell r="X100">
            <v>35</v>
          </cell>
          <cell r="Y100">
            <v>7.0679999999999996</v>
          </cell>
          <cell r="Z100">
            <v>357.31700000000001</v>
          </cell>
          <cell r="AA100">
            <v>-49.783000000000015</v>
          </cell>
          <cell r="AB100">
            <v>75.63865368331922</v>
          </cell>
          <cell r="AC100">
            <v>747</v>
          </cell>
          <cell r="AD100">
            <v>-0.5</v>
          </cell>
          <cell r="AE100">
            <v>82.29591274650214</v>
          </cell>
          <cell r="AF100">
            <v>55</v>
          </cell>
          <cell r="AG100">
            <v>1159.317</v>
          </cell>
          <cell r="AH100">
            <v>84.057207076566115</v>
          </cell>
          <cell r="AI100">
            <v>-49.682999999999993</v>
          </cell>
          <cell r="AJ100">
            <v>80.008074534161494</v>
          </cell>
          <cell r="AK100">
            <v>1285.614</v>
          </cell>
          <cell r="AL100">
            <v>86.230733114226297</v>
          </cell>
          <cell r="AM100">
            <v>-23.385999999999967</v>
          </cell>
          <cell r="AN100">
            <v>48.284999999999997</v>
          </cell>
          <cell r="AO100">
            <v>-29.915000000000006</v>
          </cell>
          <cell r="AP100">
            <v>3.4279999999999999</v>
          </cell>
          <cell r="AQ100">
            <v>0</v>
          </cell>
          <cell r="AR100">
            <v>0</v>
          </cell>
          <cell r="AS100">
            <v>0</v>
          </cell>
          <cell r="AT100" t="str">
            <v>송  파</v>
          </cell>
          <cell r="AU100">
            <v>94</v>
          </cell>
          <cell r="AV100">
            <v>122</v>
          </cell>
          <cell r="AW100">
            <v>36</v>
          </cell>
          <cell r="AX100">
            <v>28</v>
          </cell>
          <cell r="AY100">
            <v>0</v>
          </cell>
          <cell r="AZ100">
            <v>68.900000000000006</v>
          </cell>
          <cell r="BA100">
            <v>40.4</v>
          </cell>
          <cell r="BB100">
            <v>1379.2</v>
          </cell>
          <cell r="BC100">
            <v>1449</v>
          </cell>
          <cell r="BD100">
            <v>1490.9</v>
          </cell>
          <cell r="BE100">
            <v>0</v>
          </cell>
          <cell r="BF100">
            <v>1209</v>
          </cell>
          <cell r="BG100">
            <v>1309</v>
          </cell>
          <cell r="BH100">
            <v>407.1</v>
          </cell>
          <cell r="BI100">
            <v>747.5</v>
          </cell>
        </row>
        <row r="101">
          <cell r="A101">
            <v>21</v>
          </cell>
          <cell r="B101">
            <v>21</v>
          </cell>
          <cell r="C101" t="str">
            <v>서  초</v>
          </cell>
          <cell r="D101" t="str">
            <v>이상윤</v>
          </cell>
          <cell r="E101">
            <v>34</v>
          </cell>
          <cell r="F101">
            <v>4</v>
          </cell>
          <cell r="G101">
            <v>26</v>
          </cell>
          <cell r="H101">
            <v>1</v>
          </cell>
          <cell r="I101">
            <v>2</v>
          </cell>
          <cell r="J101">
            <v>0</v>
          </cell>
          <cell r="K101">
            <v>2</v>
          </cell>
          <cell r="L101">
            <v>0.55600000000000005</v>
          </cell>
          <cell r="M101">
            <v>181</v>
          </cell>
          <cell r="N101">
            <v>7.226</v>
          </cell>
          <cell r="O101">
            <v>62.454624027657736</v>
          </cell>
          <cell r="P101">
            <v>0.22599999999999998</v>
          </cell>
          <cell r="Q101">
            <v>9.3879999999999999</v>
          </cell>
          <cell r="R101">
            <v>49.410526315789468</v>
          </cell>
          <cell r="S101">
            <v>0.3879999999999999</v>
          </cell>
          <cell r="T101">
            <v>20</v>
          </cell>
          <cell r="U101">
            <v>3.2829999999999999</v>
          </cell>
          <cell r="V101">
            <v>6.1050000000000004</v>
          </cell>
          <cell r="W101">
            <v>65.029825308904989</v>
          </cell>
          <cell r="X101">
            <v>13</v>
          </cell>
          <cell r="Y101">
            <v>3.2829999999999999</v>
          </cell>
          <cell r="Z101">
            <v>117</v>
          </cell>
          <cell r="AA101">
            <v>3.2999999999999972</v>
          </cell>
          <cell r="AB101">
            <v>83.392729864575898</v>
          </cell>
          <cell r="AC101">
            <v>273</v>
          </cell>
          <cell r="AD101">
            <v>-6.8000000000000114</v>
          </cell>
          <cell r="AE101">
            <v>85.365853658536579</v>
          </cell>
          <cell r="AF101">
            <v>13</v>
          </cell>
          <cell r="AG101">
            <v>403</v>
          </cell>
          <cell r="AH101">
            <v>87.342869527524925</v>
          </cell>
          <cell r="AI101">
            <v>-2</v>
          </cell>
          <cell r="AJ101">
            <v>84.028356964136776</v>
          </cell>
          <cell r="AK101">
            <v>432.38799999999998</v>
          </cell>
          <cell r="AL101">
            <v>87.474812866680153</v>
          </cell>
          <cell r="AM101">
            <v>-19.612000000000023</v>
          </cell>
          <cell r="AN101">
            <v>17.238</v>
          </cell>
          <cell r="AO101">
            <v>5.1379999999999999</v>
          </cell>
          <cell r="AP101">
            <v>0.81</v>
          </cell>
          <cell r="AQ101">
            <v>0</v>
          </cell>
          <cell r="AR101">
            <v>0</v>
          </cell>
          <cell r="AS101">
            <v>0</v>
          </cell>
          <cell r="AT101" t="str">
            <v>서  초</v>
          </cell>
          <cell r="AU101">
            <v>25</v>
          </cell>
          <cell r="AV101">
            <v>30</v>
          </cell>
          <cell r="AW101">
            <v>9</v>
          </cell>
          <cell r="AX101">
            <v>7</v>
          </cell>
          <cell r="AY101">
            <v>0</v>
          </cell>
          <cell r="AZ101">
            <v>19</v>
          </cell>
          <cell r="BA101">
            <v>11.57</v>
          </cell>
          <cell r="BB101">
            <v>461.4</v>
          </cell>
          <cell r="BC101">
            <v>479.6</v>
          </cell>
          <cell r="BD101">
            <v>494.3</v>
          </cell>
          <cell r="BE101">
            <v>0</v>
          </cell>
          <cell r="BF101">
            <v>405</v>
          </cell>
          <cell r="BG101">
            <v>452</v>
          </cell>
          <cell r="BH101">
            <v>113.7</v>
          </cell>
          <cell r="BI101">
            <v>279.8</v>
          </cell>
        </row>
        <row r="102">
          <cell r="A102">
            <v>22</v>
          </cell>
          <cell r="B102">
            <v>22</v>
          </cell>
          <cell r="C102" t="str">
            <v>반  포</v>
          </cell>
          <cell r="D102" t="str">
            <v>강윤수</v>
          </cell>
          <cell r="E102">
            <v>28</v>
          </cell>
          <cell r="F102">
            <v>-1</v>
          </cell>
          <cell r="G102">
            <v>24</v>
          </cell>
          <cell r="H102">
            <v>1</v>
          </cell>
          <cell r="I102">
            <v>0</v>
          </cell>
          <cell r="J102">
            <v>1</v>
          </cell>
          <cell r="K102">
            <v>1</v>
          </cell>
          <cell r="L102">
            <v>0.1</v>
          </cell>
          <cell r="M102">
            <v>173</v>
          </cell>
          <cell r="N102">
            <v>6.6929999999999996</v>
          </cell>
          <cell r="O102">
            <v>60.134770889487868</v>
          </cell>
          <cell r="P102">
            <v>-0.30700000000000038</v>
          </cell>
          <cell r="Q102">
            <v>10.56</v>
          </cell>
          <cell r="R102">
            <v>54.432989690721655</v>
          </cell>
          <cell r="S102">
            <v>1.5600000000000005</v>
          </cell>
          <cell r="T102">
            <v>2.528</v>
          </cell>
          <cell r="U102">
            <v>5.41</v>
          </cell>
          <cell r="V102">
            <v>5.15</v>
          </cell>
          <cell r="W102">
            <v>48.768939393939391</v>
          </cell>
          <cell r="X102">
            <v>5</v>
          </cell>
          <cell r="Y102">
            <v>1.35</v>
          </cell>
          <cell r="Z102">
            <v>118</v>
          </cell>
          <cell r="AA102">
            <v>-12.800000000000011</v>
          </cell>
          <cell r="AB102">
            <v>71.558520315342633</v>
          </cell>
          <cell r="AC102">
            <v>315</v>
          </cell>
          <cell r="AD102">
            <v>-5.8999999999999773</v>
          </cell>
          <cell r="AE102">
            <v>85.273416350839199</v>
          </cell>
          <cell r="AF102">
            <v>17</v>
          </cell>
          <cell r="AG102">
            <v>450</v>
          </cell>
          <cell r="AH102">
            <v>82.735797021511317</v>
          </cell>
          <cell r="AI102">
            <v>-19</v>
          </cell>
          <cell r="AJ102">
            <v>80.731969860064595</v>
          </cell>
          <cell r="AK102">
            <v>463.08800000000002</v>
          </cell>
          <cell r="AL102">
            <v>80.216178763208049</v>
          </cell>
          <cell r="AM102">
            <v>-28.911999999999978</v>
          </cell>
          <cell r="AN102">
            <v>10.6</v>
          </cell>
          <cell r="AO102">
            <v>-3</v>
          </cell>
          <cell r="AP102">
            <v>1.5940000000000001</v>
          </cell>
          <cell r="AQ102">
            <v>0</v>
          </cell>
          <cell r="AR102">
            <v>0</v>
          </cell>
          <cell r="AS102">
            <v>0</v>
          </cell>
          <cell r="AT102" t="str">
            <v>반  포</v>
          </cell>
          <cell r="AU102">
            <v>23</v>
          </cell>
          <cell r="AV102">
            <v>29</v>
          </cell>
          <cell r="AW102">
            <v>9</v>
          </cell>
          <cell r="AX102">
            <v>7</v>
          </cell>
          <cell r="AY102">
            <v>0</v>
          </cell>
          <cell r="AZ102">
            <v>19.399999999999999</v>
          </cell>
          <cell r="BA102">
            <v>11.13</v>
          </cell>
          <cell r="BB102">
            <v>543.9</v>
          </cell>
          <cell r="BC102">
            <v>557.4</v>
          </cell>
          <cell r="BD102">
            <v>577.29999999999995</v>
          </cell>
          <cell r="BE102">
            <v>0</v>
          </cell>
          <cell r="BF102">
            <v>469</v>
          </cell>
          <cell r="BG102">
            <v>492</v>
          </cell>
          <cell r="BH102">
            <v>130.80000000000001</v>
          </cell>
          <cell r="BI102">
            <v>320.89999999999998</v>
          </cell>
        </row>
        <row r="103">
          <cell r="A103">
            <v>23</v>
          </cell>
          <cell r="B103">
            <v>23</v>
          </cell>
          <cell r="C103" t="str">
            <v>관  악</v>
          </cell>
          <cell r="D103" t="str">
            <v>오세도</v>
          </cell>
          <cell r="E103">
            <v>35</v>
          </cell>
          <cell r="F103">
            <v>-6</v>
          </cell>
          <cell r="G103">
            <v>31</v>
          </cell>
          <cell r="H103">
            <v>-1</v>
          </cell>
          <cell r="I103">
            <v>2</v>
          </cell>
          <cell r="J103">
            <v>0</v>
          </cell>
          <cell r="K103">
            <v>2</v>
          </cell>
          <cell r="L103">
            <v>0.60199999999999998</v>
          </cell>
          <cell r="M103">
            <v>210</v>
          </cell>
          <cell r="N103">
            <v>6.7039999999999997</v>
          </cell>
          <cell r="O103">
            <v>47.885714285714279</v>
          </cell>
          <cell r="P103">
            <v>-0.29600000000000026</v>
          </cell>
          <cell r="Q103">
            <v>10.281000000000001</v>
          </cell>
          <cell r="R103">
            <v>41.792682926829265</v>
          </cell>
          <cell r="S103">
            <v>1.2810000000000006</v>
          </cell>
          <cell r="T103">
            <v>14.396000000000001</v>
          </cell>
          <cell r="U103">
            <v>4.976</v>
          </cell>
          <cell r="V103">
            <v>5.3049999999999997</v>
          </cell>
          <cell r="W103">
            <v>51.600038906721139</v>
          </cell>
          <cell r="X103">
            <v>14</v>
          </cell>
          <cell r="Y103">
            <v>3.77</v>
          </cell>
          <cell r="Z103">
            <v>97</v>
          </cell>
          <cell r="AA103">
            <v>-12.5</v>
          </cell>
          <cell r="AB103">
            <v>79.704190632703359</v>
          </cell>
          <cell r="AC103">
            <v>306</v>
          </cell>
          <cell r="AD103">
            <v>4.8999999999999773</v>
          </cell>
          <cell r="AE103">
            <v>83.424209378407852</v>
          </cell>
          <cell r="AF103">
            <v>16</v>
          </cell>
          <cell r="AG103">
            <v>419</v>
          </cell>
          <cell r="AH103">
            <v>79.76394441271654</v>
          </cell>
          <cell r="AI103">
            <v>-4</v>
          </cell>
          <cell r="AJ103">
            <v>82.871835443037966</v>
          </cell>
          <cell r="AK103">
            <v>443.67700000000002</v>
          </cell>
          <cell r="AL103">
            <v>77.906409130816513</v>
          </cell>
          <cell r="AM103">
            <v>-7.3229999999999791</v>
          </cell>
          <cell r="AN103">
            <v>10.486000000000001</v>
          </cell>
          <cell r="AO103">
            <v>0.48600000000000065</v>
          </cell>
          <cell r="AP103">
            <v>2.0030000000000001</v>
          </cell>
          <cell r="AQ103">
            <v>0</v>
          </cell>
          <cell r="AR103">
            <v>0</v>
          </cell>
          <cell r="AS103">
            <v>0</v>
          </cell>
          <cell r="AT103" t="str">
            <v>관  악</v>
          </cell>
          <cell r="AU103">
            <v>32</v>
          </cell>
          <cell r="AV103">
            <v>41</v>
          </cell>
          <cell r="AW103">
            <v>9</v>
          </cell>
          <cell r="AX103">
            <v>7</v>
          </cell>
          <cell r="AY103">
            <v>0</v>
          </cell>
          <cell r="AZ103">
            <v>24.6</v>
          </cell>
          <cell r="BA103">
            <v>14</v>
          </cell>
          <cell r="BB103">
            <v>525.29999999999995</v>
          </cell>
          <cell r="BC103">
            <v>505.6</v>
          </cell>
          <cell r="BD103">
            <v>569.5</v>
          </cell>
          <cell r="BE103">
            <v>0</v>
          </cell>
          <cell r="BF103">
            <v>423</v>
          </cell>
          <cell r="BG103">
            <v>451</v>
          </cell>
          <cell r="BH103">
            <v>109.5</v>
          </cell>
          <cell r="BI103">
            <v>301.10000000000002</v>
          </cell>
        </row>
        <row r="104">
          <cell r="A104">
            <v>24</v>
          </cell>
          <cell r="B104">
            <v>24</v>
          </cell>
          <cell r="C104" t="str">
            <v>사  당</v>
          </cell>
          <cell r="D104" t="str">
            <v>이천식</v>
          </cell>
          <cell r="E104">
            <v>39</v>
          </cell>
          <cell r="F104">
            <v>3</v>
          </cell>
          <cell r="G104">
            <v>35</v>
          </cell>
          <cell r="H104">
            <v>4</v>
          </cell>
          <cell r="I104">
            <v>4</v>
          </cell>
          <cell r="J104">
            <v>0</v>
          </cell>
          <cell r="K104">
            <v>4</v>
          </cell>
          <cell r="L104">
            <v>1.7809999999999999</v>
          </cell>
          <cell r="M104">
            <v>270</v>
          </cell>
          <cell r="N104">
            <v>9.5</v>
          </cell>
          <cell r="O104">
            <v>54.597701149425291</v>
          </cell>
          <cell r="P104">
            <v>-0.5</v>
          </cell>
          <cell r="Q104">
            <v>13.9</v>
          </cell>
          <cell r="R104">
            <v>47.766323024054977</v>
          </cell>
          <cell r="S104">
            <v>-2.0999999999999996</v>
          </cell>
          <cell r="T104">
            <v>159.488</v>
          </cell>
          <cell r="U104">
            <v>6.452</v>
          </cell>
          <cell r="V104">
            <v>7.4480000000000004</v>
          </cell>
          <cell r="W104">
            <v>53.582733812949648</v>
          </cell>
          <cell r="X104">
            <v>7</v>
          </cell>
          <cell r="Y104">
            <v>2.4820000000000002</v>
          </cell>
          <cell r="Z104">
            <v>99</v>
          </cell>
          <cell r="AA104">
            <v>-9.7999999999999972</v>
          </cell>
          <cell r="AB104">
            <v>71.687183200579298</v>
          </cell>
          <cell r="AC104">
            <v>295</v>
          </cell>
          <cell r="AD104">
            <v>23.199999999999989</v>
          </cell>
          <cell r="AE104">
            <v>87.693222354340065</v>
          </cell>
          <cell r="AF104">
            <v>14</v>
          </cell>
          <cell r="AG104">
            <v>408</v>
          </cell>
          <cell r="AH104">
            <v>83.163473298002444</v>
          </cell>
          <cell r="AI104">
            <v>16</v>
          </cell>
          <cell r="AJ104">
            <v>83.248316670067325</v>
          </cell>
          <cell r="AK104">
            <v>581.38799999999992</v>
          </cell>
          <cell r="AL104">
            <v>108.50839865621499</v>
          </cell>
          <cell r="AM104">
            <v>45.38799999999992</v>
          </cell>
          <cell r="AN104">
            <v>13.8</v>
          </cell>
          <cell r="AO104">
            <v>-1</v>
          </cell>
          <cell r="AP104">
            <v>1.8140000000000001</v>
          </cell>
          <cell r="AQ104">
            <v>0</v>
          </cell>
          <cell r="AR104">
            <v>0</v>
          </cell>
          <cell r="AS104">
            <v>0</v>
          </cell>
          <cell r="AT104" t="str">
            <v>사  당</v>
          </cell>
          <cell r="AU104">
            <v>31</v>
          </cell>
          <cell r="AV104">
            <v>36</v>
          </cell>
          <cell r="AW104">
            <v>16</v>
          </cell>
          <cell r="AX104">
            <v>10</v>
          </cell>
          <cell r="AY104">
            <v>0</v>
          </cell>
          <cell r="AZ104">
            <v>29.1</v>
          </cell>
          <cell r="BA104">
            <v>17.399999999999999</v>
          </cell>
          <cell r="BB104">
            <v>490.6</v>
          </cell>
          <cell r="BC104">
            <v>490.1</v>
          </cell>
          <cell r="BD104">
            <v>535.79999999999995</v>
          </cell>
          <cell r="BE104">
            <v>0</v>
          </cell>
          <cell r="BF104">
            <v>392</v>
          </cell>
          <cell r="BG104">
            <v>536</v>
          </cell>
          <cell r="BH104">
            <v>108.8</v>
          </cell>
          <cell r="BI104">
            <v>271.8</v>
          </cell>
        </row>
        <row r="105">
          <cell r="A105">
            <v>25</v>
          </cell>
          <cell r="B105">
            <v>25</v>
          </cell>
          <cell r="C105" t="str">
            <v>강  서</v>
          </cell>
          <cell r="D105" t="str">
            <v>이병태</v>
          </cell>
          <cell r="E105">
            <v>53</v>
          </cell>
          <cell r="F105">
            <v>0</v>
          </cell>
          <cell r="G105">
            <v>50</v>
          </cell>
          <cell r="H105">
            <v>8</v>
          </cell>
          <cell r="I105">
            <v>7</v>
          </cell>
          <cell r="J105">
            <v>0</v>
          </cell>
          <cell r="K105">
            <v>7</v>
          </cell>
          <cell r="L105">
            <v>1.7</v>
          </cell>
          <cell r="M105">
            <v>329</v>
          </cell>
          <cell r="N105">
            <v>12.791</v>
          </cell>
          <cell r="O105">
            <v>70.668508287292823</v>
          </cell>
          <cell r="P105">
            <v>-0.20899999999999963</v>
          </cell>
          <cell r="Q105">
            <v>16.376000000000001</v>
          </cell>
          <cell r="R105">
            <v>54.046204620462049</v>
          </cell>
          <cell r="S105">
            <v>0.37600000000000122</v>
          </cell>
          <cell r="T105">
            <v>2.7519999999999998</v>
          </cell>
          <cell r="U105">
            <v>4.8310000000000004</v>
          </cell>
          <cell r="V105">
            <v>11.545</v>
          </cell>
          <cell r="W105">
            <v>70.499511480214935</v>
          </cell>
          <cell r="X105">
            <v>12</v>
          </cell>
          <cell r="Y105">
            <v>2.77</v>
          </cell>
          <cell r="Z105">
            <v>163</v>
          </cell>
          <cell r="AA105">
            <v>-6.5</v>
          </cell>
          <cell r="AB105">
            <v>84.85163977095263</v>
          </cell>
          <cell r="AC105">
            <v>392</v>
          </cell>
          <cell r="AD105">
            <v>-14</v>
          </cell>
          <cell r="AE105">
            <v>80.774778487533482</v>
          </cell>
          <cell r="AF105">
            <v>23</v>
          </cell>
          <cell r="AG105">
            <v>578</v>
          </cell>
          <cell r="AH105">
            <v>86.656671664167916</v>
          </cell>
          <cell r="AI105">
            <v>-19</v>
          </cell>
          <cell r="AJ105">
            <v>81.869688385269129</v>
          </cell>
          <cell r="AK105">
            <v>597.12799999999993</v>
          </cell>
          <cell r="AL105">
            <v>83.491051454138685</v>
          </cell>
          <cell r="AM105">
            <v>-76.872000000000071</v>
          </cell>
          <cell r="AN105">
            <v>21.3</v>
          </cell>
          <cell r="AO105">
            <v>-10.199999999999999</v>
          </cell>
          <cell r="AP105">
            <v>0</v>
          </cell>
          <cell r="AQ105">
            <v>0</v>
          </cell>
          <cell r="AR105">
            <v>0</v>
          </cell>
          <cell r="AS105">
            <v>0</v>
          </cell>
          <cell r="AT105" t="str">
            <v>강  서</v>
          </cell>
          <cell r="AU105">
            <v>42</v>
          </cell>
          <cell r="AV105">
            <v>53</v>
          </cell>
          <cell r="AW105">
            <v>16</v>
          </cell>
          <cell r="AX105">
            <v>13</v>
          </cell>
          <cell r="AY105">
            <v>0</v>
          </cell>
          <cell r="AZ105">
            <v>30.3</v>
          </cell>
          <cell r="BA105">
            <v>18.100000000000001</v>
          </cell>
          <cell r="BB105">
            <v>667</v>
          </cell>
          <cell r="BC105">
            <v>706</v>
          </cell>
          <cell r="BD105">
            <v>715.2</v>
          </cell>
          <cell r="BE105">
            <v>0</v>
          </cell>
          <cell r="BF105">
            <v>597</v>
          </cell>
          <cell r="BG105">
            <v>674</v>
          </cell>
          <cell r="BH105">
            <v>169.5</v>
          </cell>
          <cell r="BI105">
            <v>406</v>
          </cell>
        </row>
        <row r="106">
          <cell r="A106">
            <v>26</v>
          </cell>
          <cell r="B106">
            <v>26</v>
          </cell>
          <cell r="C106" t="str">
            <v>광  명</v>
          </cell>
          <cell r="D106" t="str">
            <v>장주철</v>
          </cell>
          <cell r="E106">
            <v>29</v>
          </cell>
          <cell r="F106">
            <v>-5</v>
          </cell>
          <cell r="G106">
            <v>26</v>
          </cell>
          <cell r="H106">
            <v>2</v>
          </cell>
          <cell r="I106">
            <v>5</v>
          </cell>
          <cell r="J106">
            <v>0</v>
          </cell>
          <cell r="K106">
            <v>5</v>
          </cell>
          <cell r="L106">
            <v>0</v>
          </cell>
          <cell r="M106">
            <v>183</v>
          </cell>
          <cell r="N106">
            <v>5.9029999999999996</v>
          </cell>
          <cell r="O106">
            <v>52.238938053097343</v>
          </cell>
          <cell r="P106">
            <v>-1.0970000000000004</v>
          </cell>
          <cell r="Q106">
            <v>8.0549999999999997</v>
          </cell>
          <cell r="R106">
            <v>42.172774869109944</v>
          </cell>
          <cell r="S106">
            <v>-1.9450000000000003</v>
          </cell>
          <cell r="T106">
            <v>36.582999999999998</v>
          </cell>
          <cell r="U106">
            <v>2.48</v>
          </cell>
          <cell r="V106">
            <v>5.5750000000000002</v>
          </cell>
          <cell r="W106">
            <v>69.211669770328982</v>
          </cell>
          <cell r="X106">
            <v>10</v>
          </cell>
          <cell r="Y106">
            <v>1.48</v>
          </cell>
          <cell r="Z106">
            <v>87.5</v>
          </cell>
          <cell r="AA106">
            <v>4</v>
          </cell>
          <cell r="AB106">
            <v>85.11673151750972</v>
          </cell>
          <cell r="AC106">
            <v>177.7</v>
          </cell>
          <cell r="AD106">
            <v>0</v>
          </cell>
          <cell r="AE106">
            <v>82.421150278293126</v>
          </cell>
          <cell r="AF106">
            <v>8.1000000000000227</v>
          </cell>
          <cell r="AG106">
            <v>273.3</v>
          </cell>
          <cell r="AH106">
            <v>81.04982206405694</v>
          </cell>
          <cell r="AI106">
            <v>5.3000000000000114</v>
          </cell>
          <cell r="AJ106">
            <v>83.069908814589667</v>
          </cell>
          <cell r="AK106">
            <v>317.93799999999999</v>
          </cell>
          <cell r="AL106">
            <v>86.372724803042644</v>
          </cell>
          <cell r="AM106">
            <v>-15.062000000000012</v>
          </cell>
          <cell r="AN106">
            <v>12.5</v>
          </cell>
          <cell r="AO106">
            <v>2.5</v>
          </cell>
          <cell r="AP106">
            <v>0</v>
          </cell>
          <cell r="AQ106">
            <v>0</v>
          </cell>
          <cell r="AR106">
            <v>0</v>
          </cell>
          <cell r="AS106">
            <v>0</v>
          </cell>
          <cell r="AT106" t="str">
            <v>광  명</v>
          </cell>
          <cell r="AU106">
            <v>24</v>
          </cell>
          <cell r="AV106">
            <v>34</v>
          </cell>
          <cell r="AW106">
            <v>10</v>
          </cell>
          <cell r="AX106">
            <v>7</v>
          </cell>
          <cell r="AY106">
            <v>0</v>
          </cell>
          <cell r="AZ106">
            <v>19.100000000000001</v>
          </cell>
          <cell r="BA106">
            <v>11.3</v>
          </cell>
          <cell r="BB106">
            <v>337.2</v>
          </cell>
          <cell r="BC106">
            <v>329</v>
          </cell>
          <cell r="BD106">
            <v>368.1</v>
          </cell>
          <cell r="BE106">
            <v>0</v>
          </cell>
          <cell r="BF106">
            <v>268</v>
          </cell>
          <cell r="BG106">
            <v>333</v>
          </cell>
          <cell r="BH106">
            <v>83.5</v>
          </cell>
          <cell r="BI106">
            <v>177.7</v>
          </cell>
        </row>
        <row r="107">
          <cell r="A107">
            <v>27</v>
          </cell>
          <cell r="B107">
            <v>27</v>
          </cell>
          <cell r="C107" t="str">
            <v>탐  라</v>
          </cell>
          <cell r="D107" t="str">
            <v>손명호</v>
          </cell>
          <cell r="E107">
            <v>38</v>
          </cell>
          <cell r="F107">
            <v>-4</v>
          </cell>
          <cell r="G107">
            <v>32</v>
          </cell>
          <cell r="H107">
            <v>1</v>
          </cell>
          <cell r="I107">
            <v>2</v>
          </cell>
          <cell r="J107">
            <v>0</v>
          </cell>
          <cell r="K107">
            <v>2</v>
          </cell>
          <cell r="L107">
            <v>0.54</v>
          </cell>
          <cell r="M107">
            <v>189</v>
          </cell>
          <cell r="N107">
            <v>7.6</v>
          </cell>
          <cell r="O107">
            <v>67.25663716814158</v>
          </cell>
          <cell r="P107">
            <v>0.59999999999999964</v>
          </cell>
          <cell r="Q107">
            <v>11</v>
          </cell>
          <cell r="R107">
            <v>55.276381909547744</v>
          </cell>
          <cell r="S107">
            <v>2</v>
          </cell>
          <cell r="T107">
            <v>5.4710000000000001</v>
          </cell>
          <cell r="U107">
            <v>4.7</v>
          </cell>
          <cell r="V107">
            <v>6.3</v>
          </cell>
          <cell r="W107">
            <v>57.272727272727273</v>
          </cell>
          <cell r="X107">
            <v>13</v>
          </cell>
          <cell r="Y107">
            <v>3.6640000000000001</v>
          </cell>
          <cell r="Z107">
            <v>149</v>
          </cell>
          <cell r="AA107">
            <v>-9.5</v>
          </cell>
          <cell r="AB107">
            <v>79.721776350989842</v>
          </cell>
          <cell r="AC107">
            <v>237</v>
          </cell>
          <cell r="AD107">
            <v>-1.4000000000000057</v>
          </cell>
          <cell r="AE107">
            <v>83.421330517423428</v>
          </cell>
          <cell r="AF107">
            <v>10</v>
          </cell>
          <cell r="AG107">
            <v>396</v>
          </cell>
          <cell r="AH107">
            <v>89.149031967582175</v>
          </cell>
          <cell r="AI107">
            <v>-7</v>
          </cell>
          <cell r="AJ107">
            <v>81.314168377823407</v>
          </cell>
          <cell r="AK107">
            <v>412.471</v>
          </cell>
          <cell r="AL107">
            <v>86.345195729537366</v>
          </cell>
          <cell r="AM107">
            <v>-14.528999999999996</v>
          </cell>
          <cell r="AN107">
            <v>19.36</v>
          </cell>
          <cell r="AO107">
            <v>0.25999999999999801</v>
          </cell>
          <cell r="AP107">
            <v>0</v>
          </cell>
          <cell r="AQ107">
            <v>0</v>
          </cell>
          <cell r="AR107">
            <v>0</v>
          </cell>
          <cell r="AS107">
            <v>0</v>
          </cell>
          <cell r="AT107" t="str">
            <v>탐  라</v>
          </cell>
          <cell r="AU107">
            <v>31</v>
          </cell>
          <cell r="AV107">
            <v>42</v>
          </cell>
          <cell r="AW107">
            <v>9</v>
          </cell>
          <cell r="AX107">
            <v>7</v>
          </cell>
          <cell r="AY107">
            <v>0</v>
          </cell>
          <cell r="AZ107">
            <v>19.899999999999999</v>
          </cell>
          <cell r="BA107">
            <v>11.3</v>
          </cell>
          <cell r="BB107">
            <v>444.2</v>
          </cell>
          <cell r="BC107">
            <v>487</v>
          </cell>
          <cell r="BD107">
            <v>477.7</v>
          </cell>
          <cell r="BE107">
            <v>0</v>
          </cell>
          <cell r="BF107">
            <v>403</v>
          </cell>
          <cell r="BG107">
            <v>427</v>
          </cell>
          <cell r="BH107">
            <v>158.5</v>
          </cell>
          <cell r="BI107">
            <v>238.4</v>
          </cell>
        </row>
        <row r="108">
          <cell r="A108">
            <v>28</v>
          </cell>
          <cell r="B108">
            <v>28</v>
          </cell>
          <cell r="C108" t="str">
            <v>제  주</v>
          </cell>
          <cell r="D108" t="str">
            <v>한만규</v>
          </cell>
          <cell r="E108">
            <v>30</v>
          </cell>
          <cell r="F108">
            <v>-6</v>
          </cell>
          <cell r="G108">
            <v>23</v>
          </cell>
          <cell r="H108">
            <v>-3</v>
          </cell>
          <cell r="I108">
            <v>2</v>
          </cell>
          <cell r="J108">
            <v>1</v>
          </cell>
          <cell r="K108">
            <v>3</v>
          </cell>
          <cell r="L108">
            <v>0.68799999999999994</v>
          </cell>
          <cell r="M108">
            <v>156</v>
          </cell>
          <cell r="N108">
            <v>5.03</v>
          </cell>
          <cell r="O108">
            <v>42.268907563025209</v>
          </cell>
          <cell r="P108">
            <v>-0.96999999999999975</v>
          </cell>
          <cell r="Q108">
            <v>6.15</v>
          </cell>
          <cell r="R108">
            <v>31.701030927835056</v>
          </cell>
          <cell r="S108">
            <v>0.15000000000000036</v>
          </cell>
          <cell r="T108">
            <v>3.8679999999999999</v>
          </cell>
          <cell r="U108">
            <v>1.3360000000000001</v>
          </cell>
          <cell r="V108">
            <v>4.8140000000000001</v>
          </cell>
          <cell r="W108">
            <v>78.276422764227632</v>
          </cell>
          <cell r="X108">
            <v>9</v>
          </cell>
          <cell r="Y108">
            <v>1.236</v>
          </cell>
          <cell r="Z108">
            <v>106.2</v>
          </cell>
          <cell r="AA108">
            <v>-5.7000000000000028</v>
          </cell>
          <cell r="AB108">
            <v>76.402877697841731</v>
          </cell>
          <cell r="AC108">
            <v>126</v>
          </cell>
          <cell r="AD108">
            <v>0.59999999999999432</v>
          </cell>
          <cell r="AE108">
            <v>79.8985415345593</v>
          </cell>
          <cell r="AF108">
            <v>7.9999999999999858</v>
          </cell>
          <cell r="AG108">
            <v>240.2</v>
          </cell>
          <cell r="AH108">
            <v>75.820707070707059</v>
          </cell>
          <cell r="AI108">
            <v>-1.8000000000000114</v>
          </cell>
          <cell r="AJ108">
            <v>78.266536331052464</v>
          </cell>
          <cell r="AK108">
            <v>250.21799999999999</v>
          </cell>
          <cell r="AL108">
            <v>71.388873038516394</v>
          </cell>
          <cell r="AM108">
            <v>-10.782000000000011</v>
          </cell>
          <cell r="AN108">
            <v>9.1999999999999993</v>
          </cell>
          <cell r="AO108">
            <v>-9.4000000000000021</v>
          </cell>
          <cell r="AP108">
            <v>0</v>
          </cell>
          <cell r="AQ108">
            <v>0</v>
          </cell>
          <cell r="AR108">
            <v>0</v>
          </cell>
          <cell r="AS108">
            <v>0</v>
          </cell>
          <cell r="AT108" t="str">
            <v>제  주</v>
          </cell>
          <cell r="AU108">
            <v>26</v>
          </cell>
          <cell r="AV108">
            <v>36</v>
          </cell>
          <cell r="AW108">
            <v>6</v>
          </cell>
          <cell r="AX108">
            <v>6</v>
          </cell>
          <cell r="AY108">
            <v>0</v>
          </cell>
          <cell r="AZ108">
            <v>19.399999999999999</v>
          </cell>
          <cell r="BA108">
            <v>11.9</v>
          </cell>
          <cell r="BB108">
            <v>316.8</v>
          </cell>
          <cell r="BC108">
            <v>306.89999999999998</v>
          </cell>
          <cell r="BD108">
            <v>350.5</v>
          </cell>
          <cell r="BE108">
            <v>0</v>
          </cell>
          <cell r="BF108">
            <v>242</v>
          </cell>
          <cell r="BG108">
            <v>261</v>
          </cell>
          <cell r="BH108">
            <v>111.9</v>
          </cell>
          <cell r="BI108">
            <v>125.4</v>
          </cell>
        </row>
        <row r="109">
          <cell r="A109">
            <v>29</v>
          </cell>
          <cell r="B109">
            <v>29</v>
          </cell>
          <cell r="C109" t="str">
            <v>강  남</v>
          </cell>
          <cell r="D109" t="str">
            <v>한복자</v>
          </cell>
          <cell r="E109">
            <v>32</v>
          </cell>
          <cell r="F109">
            <v>-8</v>
          </cell>
          <cell r="G109">
            <v>27</v>
          </cell>
          <cell r="H109">
            <v>1</v>
          </cell>
          <cell r="I109">
            <v>2</v>
          </cell>
          <cell r="J109">
            <v>0</v>
          </cell>
          <cell r="K109">
            <v>2</v>
          </cell>
          <cell r="L109">
            <v>0.54300000000000004</v>
          </cell>
          <cell r="M109">
            <v>312</v>
          </cell>
          <cell r="N109">
            <v>8.0670000000000002</v>
          </cell>
          <cell r="O109">
            <v>33.061475409836063</v>
          </cell>
          <cell r="P109">
            <v>-1.9329999999999998</v>
          </cell>
          <cell r="Q109">
            <v>9.0540000000000003</v>
          </cell>
          <cell r="R109">
            <v>25.432584269662922</v>
          </cell>
          <cell r="S109">
            <v>-0.94599999999999973</v>
          </cell>
          <cell r="T109">
            <v>56.031999999999996</v>
          </cell>
          <cell r="U109">
            <v>1.702</v>
          </cell>
          <cell r="V109">
            <v>7.3520000000000003</v>
          </cell>
          <cell r="W109">
            <v>81.201678815992935</v>
          </cell>
          <cell r="X109">
            <v>12</v>
          </cell>
          <cell r="Y109">
            <v>1.01</v>
          </cell>
          <cell r="Z109">
            <v>42.3</v>
          </cell>
          <cell r="AA109">
            <v>-29.400000000000006</v>
          </cell>
          <cell r="AB109">
            <v>63.800904977375559</v>
          </cell>
          <cell r="AC109">
            <v>284</v>
          </cell>
          <cell r="AD109">
            <v>-8.1000000000000227</v>
          </cell>
          <cell r="AE109">
            <v>75.854700854700866</v>
          </cell>
          <cell r="AF109">
            <v>7.0000000000000142</v>
          </cell>
          <cell r="AG109">
            <v>333.3</v>
          </cell>
          <cell r="AH109">
            <v>66.249254621347646</v>
          </cell>
          <cell r="AI109">
            <v>-37.699999999999989</v>
          </cell>
          <cell r="AJ109">
            <v>73.41409691629957</v>
          </cell>
          <cell r="AK109">
            <v>398.38599999999997</v>
          </cell>
          <cell r="AL109">
            <v>70.736150568181813</v>
          </cell>
          <cell r="AM109">
            <v>-10.614000000000033</v>
          </cell>
          <cell r="AN109">
            <v>13.98</v>
          </cell>
          <cell r="AO109">
            <v>-21.62</v>
          </cell>
          <cell r="AP109">
            <v>0</v>
          </cell>
          <cell r="AQ109">
            <v>0</v>
          </cell>
          <cell r="AR109">
            <v>0</v>
          </cell>
          <cell r="AS109">
            <v>0</v>
          </cell>
          <cell r="AT109" t="str">
            <v>강  남</v>
          </cell>
          <cell r="AU109">
            <v>26</v>
          </cell>
          <cell r="AV109">
            <v>40</v>
          </cell>
          <cell r="AW109">
            <v>10</v>
          </cell>
          <cell r="AX109">
            <v>10</v>
          </cell>
          <cell r="AY109">
            <v>0</v>
          </cell>
          <cell r="AZ109">
            <v>35.6</v>
          </cell>
          <cell r="BA109">
            <v>24.4</v>
          </cell>
          <cell r="BB109">
            <v>503.1</v>
          </cell>
          <cell r="BC109">
            <v>454</v>
          </cell>
          <cell r="BD109">
            <v>563.20000000000005</v>
          </cell>
          <cell r="BE109">
            <v>0</v>
          </cell>
          <cell r="BF109">
            <v>371</v>
          </cell>
          <cell r="BG109">
            <v>409</v>
          </cell>
          <cell r="BH109">
            <v>71.7</v>
          </cell>
          <cell r="BI109">
            <v>292.10000000000002</v>
          </cell>
        </row>
        <row r="110">
          <cell r="A110">
            <v>30</v>
          </cell>
          <cell r="B110">
            <v>30</v>
          </cell>
          <cell r="C110" t="str">
            <v>역  삼</v>
          </cell>
          <cell r="D110" t="str">
            <v>최규옥</v>
          </cell>
          <cell r="E110">
            <v>35</v>
          </cell>
          <cell r="F110">
            <v>-10</v>
          </cell>
          <cell r="G110">
            <v>28</v>
          </cell>
          <cell r="H110">
            <v>-1</v>
          </cell>
          <cell r="I110">
            <v>5</v>
          </cell>
          <cell r="J110">
            <v>0</v>
          </cell>
          <cell r="K110">
            <v>5</v>
          </cell>
          <cell r="L110">
            <v>1.35</v>
          </cell>
          <cell r="M110">
            <v>215</v>
          </cell>
          <cell r="N110">
            <v>8.3000000000000007</v>
          </cell>
          <cell r="O110">
            <v>46.36871508379889</v>
          </cell>
          <cell r="P110">
            <v>-2.6999999999999993</v>
          </cell>
          <cell r="Q110">
            <v>10.5</v>
          </cell>
          <cell r="R110">
            <v>38.888888888888893</v>
          </cell>
          <cell r="S110">
            <v>-1.5</v>
          </cell>
          <cell r="T110">
            <v>4.0709999999999997</v>
          </cell>
          <cell r="U110">
            <v>4.5620000000000003</v>
          </cell>
          <cell r="V110">
            <v>5.9379999999999997</v>
          </cell>
          <cell r="W110">
            <v>56.552380952380958</v>
          </cell>
          <cell r="X110">
            <v>16</v>
          </cell>
          <cell r="Y110">
            <v>2.56</v>
          </cell>
          <cell r="Z110">
            <v>54</v>
          </cell>
          <cell r="AA110">
            <v>-13</v>
          </cell>
          <cell r="AB110">
            <v>61.643835616438359</v>
          </cell>
          <cell r="AC110">
            <v>286</v>
          </cell>
          <cell r="AD110">
            <v>-12</v>
          </cell>
          <cell r="AE110">
            <v>78.399122807017534</v>
          </cell>
          <cell r="AF110">
            <v>7</v>
          </cell>
          <cell r="AG110">
            <v>347</v>
          </cell>
          <cell r="AH110">
            <v>73.191309850242561</v>
          </cell>
          <cell r="AI110">
            <v>-28</v>
          </cell>
          <cell r="AJ110">
            <v>74.097800555199655</v>
          </cell>
          <cell r="AK110">
            <v>361.57100000000003</v>
          </cell>
          <cell r="AL110">
            <v>69.747492283950635</v>
          </cell>
          <cell r="AM110">
            <v>-35.428999999999974</v>
          </cell>
          <cell r="AN110">
            <v>8.6</v>
          </cell>
          <cell r="AO110">
            <v>-10.000000000000002</v>
          </cell>
          <cell r="AP110">
            <v>0</v>
          </cell>
          <cell r="AQ110">
            <v>0</v>
          </cell>
          <cell r="AR110">
            <v>0</v>
          </cell>
          <cell r="AS110">
            <v>0</v>
          </cell>
          <cell r="AT110" t="str">
            <v>역  삼</v>
          </cell>
          <cell r="AU110">
            <v>29</v>
          </cell>
          <cell r="AV110">
            <v>45</v>
          </cell>
          <cell r="AW110">
            <v>12</v>
          </cell>
          <cell r="AX110">
            <v>11</v>
          </cell>
          <cell r="AY110">
            <v>0</v>
          </cell>
          <cell r="AZ110">
            <v>27</v>
          </cell>
          <cell r="BA110">
            <v>17.899999999999999</v>
          </cell>
          <cell r="BB110">
            <v>474.1</v>
          </cell>
          <cell r="BC110">
            <v>468.3</v>
          </cell>
          <cell r="BD110">
            <v>518.4</v>
          </cell>
          <cell r="BE110">
            <v>0</v>
          </cell>
          <cell r="BF110">
            <v>375</v>
          </cell>
          <cell r="BG110">
            <v>397</v>
          </cell>
          <cell r="BH110">
            <v>67</v>
          </cell>
          <cell r="BI110">
            <v>298</v>
          </cell>
        </row>
        <row r="111">
          <cell r="A111">
            <v>31</v>
          </cell>
          <cell r="B111">
            <v>31</v>
          </cell>
          <cell r="C111" t="str">
            <v>강 남 권</v>
          </cell>
          <cell r="D111">
            <v>0</v>
          </cell>
          <cell r="E111">
            <v>455</v>
          </cell>
          <cell r="F111">
            <v>-53</v>
          </cell>
          <cell r="G111">
            <v>394</v>
          </cell>
          <cell r="H111">
            <v>11</v>
          </cell>
          <cell r="I111">
            <v>42</v>
          </cell>
          <cell r="J111">
            <v>2</v>
          </cell>
          <cell r="K111">
            <v>44</v>
          </cell>
          <cell r="L111">
            <v>13.468</v>
          </cell>
          <cell r="M111">
            <v>2830</v>
          </cell>
          <cell r="N111">
            <v>103.404</v>
          </cell>
          <cell r="O111">
            <v>54.595564941921857</v>
          </cell>
          <cell r="P111">
            <v>-8.5960000000000036</v>
          </cell>
          <cell r="Q111">
            <v>140.30099999999999</v>
          </cell>
          <cell r="R111">
            <v>44.925072046109506</v>
          </cell>
          <cell r="S111">
            <v>-4.6990000000000123</v>
          </cell>
          <cell r="T111">
            <v>396.44900000000001</v>
          </cell>
          <cell r="U111">
            <v>53.319000000000003</v>
          </cell>
          <cell r="V111">
            <v>86.981999999999999</v>
          </cell>
          <cell r="W111">
            <v>61.996707079778481</v>
          </cell>
          <cell r="X111">
            <v>146</v>
          </cell>
          <cell r="Y111">
            <v>30.672999999999998</v>
          </cell>
          <cell r="Z111">
            <v>1390.317</v>
          </cell>
          <cell r="AA111">
            <v>-141.68300000000022</v>
          </cell>
          <cell r="AB111">
            <v>76.69868152479728</v>
          </cell>
          <cell r="AC111">
            <v>3438.7</v>
          </cell>
          <cell r="AD111">
            <v>-20.299999999999727</v>
          </cell>
          <cell r="AE111">
            <v>82.216377764494922</v>
          </cell>
          <cell r="AF111">
            <v>178.10000000000036</v>
          </cell>
          <cell r="AG111">
            <v>5007.1170000000002</v>
          </cell>
          <cell r="AH111">
            <v>81.511965227583502</v>
          </cell>
          <cell r="AI111">
            <v>-147.88299999999981</v>
          </cell>
          <cell r="AJ111">
            <v>80.327221099239594</v>
          </cell>
          <cell r="AK111">
            <v>5543.8670000000002</v>
          </cell>
          <cell r="AL111">
            <v>83.22999894909097</v>
          </cell>
          <cell r="AM111">
            <v>-198.13299999999981</v>
          </cell>
          <cell r="AN111">
            <v>185.34899999999999</v>
          </cell>
          <cell r="AO111">
            <v>-77.150999999999954</v>
          </cell>
          <cell r="AP111">
            <v>9.6489999999999991</v>
          </cell>
          <cell r="AQ111">
            <v>0</v>
          </cell>
          <cell r="AR111">
            <v>0</v>
          </cell>
          <cell r="AS111">
            <v>0</v>
          </cell>
          <cell r="AT111" t="str">
            <v>강 남 권</v>
          </cell>
          <cell r="AU111">
            <v>383</v>
          </cell>
          <cell r="AV111">
            <v>508</v>
          </cell>
          <cell r="AW111">
            <v>145</v>
          </cell>
          <cell r="AX111">
            <v>112</v>
          </cell>
          <cell r="AY111">
            <v>0</v>
          </cell>
          <cell r="AZ111">
            <v>312.3</v>
          </cell>
          <cell r="BA111">
            <v>189.4</v>
          </cell>
          <cell r="BB111">
            <v>6142.8000000000011</v>
          </cell>
          <cell r="BC111">
            <v>6233.4</v>
          </cell>
          <cell r="BD111">
            <v>6660.9</v>
          </cell>
          <cell r="BE111">
            <v>0</v>
          </cell>
          <cell r="BF111">
            <v>5155</v>
          </cell>
          <cell r="BG111">
            <v>5742</v>
          </cell>
          <cell r="BH111">
            <v>1532.0000000000002</v>
          </cell>
          <cell r="BI111">
            <v>3458.9999999999995</v>
          </cell>
        </row>
        <row r="112">
          <cell r="A112">
            <v>32</v>
          </cell>
          <cell r="B112">
            <v>33</v>
          </cell>
          <cell r="C112" t="str">
            <v>동인천</v>
          </cell>
          <cell r="D112" t="str">
            <v>김기원</v>
          </cell>
          <cell r="E112">
            <v>167</v>
          </cell>
          <cell r="F112">
            <v>7</v>
          </cell>
          <cell r="G112">
            <v>143</v>
          </cell>
          <cell r="H112">
            <v>13</v>
          </cell>
          <cell r="I112">
            <v>22</v>
          </cell>
          <cell r="J112">
            <v>0</v>
          </cell>
          <cell r="K112">
            <v>22</v>
          </cell>
          <cell r="L112">
            <v>8.2539999999999996</v>
          </cell>
          <cell r="M112">
            <v>1519</v>
          </cell>
          <cell r="N112">
            <v>37.533000000000001</v>
          </cell>
          <cell r="O112">
            <v>78.850840336134453</v>
          </cell>
          <cell r="P112">
            <v>-3.4669999999999987</v>
          </cell>
          <cell r="Q112">
            <v>51.085000000000001</v>
          </cell>
          <cell r="R112">
            <v>63.538557213930346</v>
          </cell>
          <cell r="S112">
            <v>-0.91499999999999915</v>
          </cell>
          <cell r="T112">
            <v>156.16300000000001</v>
          </cell>
          <cell r="U112">
            <v>14.842000000000001</v>
          </cell>
          <cell r="V112">
            <v>36.243000000000002</v>
          </cell>
          <cell r="W112">
            <v>70.946461779387292</v>
          </cell>
          <cell r="X112">
            <v>36</v>
          </cell>
          <cell r="Y112">
            <v>8.0370000000000008</v>
          </cell>
          <cell r="Z112">
            <v>493.14299999999997</v>
          </cell>
          <cell r="AA112">
            <v>-12.45700000000005</v>
          </cell>
          <cell r="AB112">
            <v>83.428015564202326</v>
          </cell>
          <cell r="AC112">
            <v>922</v>
          </cell>
          <cell r="AD112">
            <v>-5.2000000000000455</v>
          </cell>
          <cell r="AE112">
            <v>79.537612146307794</v>
          </cell>
          <cell r="AF112">
            <v>51.000000000000057</v>
          </cell>
          <cell r="AG112">
            <v>1466.143</v>
          </cell>
          <cell r="AH112">
            <v>87.322394282310896</v>
          </cell>
          <cell r="AI112">
            <v>-13.856999999999971</v>
          </cell>
          <cell r="AJ112">
            <v>80.288209846120154</v>
          </cell>
          <cell r="AK112">
            <v>1673.3910000000001</v>
          </cell>
          <cell r="AL112">
            <v>92.600907531403919</v>
          </cell>
          <cell r="AM112">
            <v>77.391000000000076</v>
          </cell>
          <cell r="AN112">
            <v>68.728999999999999</v>
          </cell>
          <cell r="AO112">
            <v>-16.471000000000004</v>
          </cell>
          <cell r="AP112">
            <v>5.1639999999999997</v>
          </cell>
          <cell r="AQ112">
            <v>0</v>
          </cell>
          <cell r="AR112">
            <v>0</v>
          </cell>
          <cell r="AS112">
            <v>0</v>
          </cell>
          <cell r="AT112" t="str">
            <v>동인천</v>
          </cell>
          <cell r="AU112">
            <v>130</v>
          </cell>
          <cell r="AV112">
            <v>160</v>
          </cell>
          <cell r="AW112">
            <v>52</v>
          </cell>
          <cell r="AX112">
            <v>41</v>
          </cell>
          <cell r="AY112">
            <v>0</v>
          </cell>
          <cell r="AZ112">
            <v>80.400000000000006</v>
          </cell>
          <cell r="BA112">
            <v>47.6</v>
          </cell>
          <cell r="BB112">
            <v>1679</v>
          </cell>
          <cell r="BC112">
            <v>1826.1</v>
          </cell>
          <cell r="BD112">
            <v>1807.1</v>
          </cell>
          <cell r="BE112">
            <v>0</v>
          </cell>
          <cell r="BF112">
            <v>1480</v>
          </cell>
          <cell r="BG112">
            <v>1596</v>
          </cell>
          <cell r="BH112">
            <v>505.6</v>
          </cell>
          <cell r="BI112">
            <v>927.2</v>
          </cell>
        </row>
        <row r="113">
          <cell r="A113">
            <v>33</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발생집계"/>
      <sheetName val="Sheet3"/>
      <sheetName val="차이내역(1)"/>
      <sheetName val="발생차이"/>
      <sheetName val="경기자사건물"/>
      <sheetName val="비배관첨부내역"/>
      <sheetName val="비배관내역"/>
      <sheetName val="감가상각내용년수"/>
      <sheetName val="제출자료"/>
      <sheetName val="공급설비명세 (2)"/>
      <sheetName val="대체"/>
      <sheetName val="직접비발생"/>
      <sheetName val="94년간접비"/>
      <sheetName val="94직접비"/>
      <sheetName val="95년간접비"/>
      <sheetName val="95직접비"/>
      <sheetName val="96년간접비"/>
      <sheetName val="96년직접비"/>
      <sheetName val="97년비배관"/>
      <sheetName val="97년간접비"/>
      <sheetName val="97년직접비"/>
      <sheetName val="98상반기대체"/>
      <sheetName val="내역1"/>
      <sheetName val="손익"/>
      <sheetName val="BM_NEW2"/>
      <sheetName val="2004년하반기 경평반영_민원반영영업점"/>
      <sheetName val="총괄원장"/>
      <sheetName val="Menu_Link"/>
      <sheetName val="basic_info"/>
      <sheetName val="대차대조표"/>
      <sheetName val="Sheet7"/>
      <sheetName val="인력(정규직)"/>
      <sheetName val="손익계산서"/>
      <sheetName val="보증금(전신전화가입권)"/>
      <sheetName val="10.31"/>
      <sheetName val="받을어음"/>
      <sheetName val="공급설비"/>
      <sheetName val="연체대출"/>
      <sheetName val="LIST"/>
      <sheetName val="수정시산표"/>
      <sheetName val="control sheet"/>
      <sheetName val="Macro3"/>
      <sheetName val="TEMP1"/>
      <sheetName val="공통"/>
      <sheetName val="#REF"/>
      <sheetName val="계수원본(99.2.28)"/>
      <sheetName val="대차"/>
      <sheetName val="회사제시"/>
      <sheetName val="Template"/>
      <sheetName val="Sheet2"/>
      <sheetName val="주주명부&lt;끝&gt;"/>
      <sheetName val="대외공문"/>
      <sheetName val="원평사_2005_"/>
      <sheetName val="P.L"/>
      <sheetName val="시산표"/>
      <sheetName val="COBS"/>
      <sheetName val="Data"/>
      <sheetName val="협조전"/>
      <sheetName val="상품입고집계"/>
      <sheetName val="기흥진행률"/>
      <sheetName val="Links"/>
      <sheetName val="입력"/>
      <sheetName val="A1"/>
      <sheetName val="95하U$가격"/>
      <sheetName val="95WBS"/>
      <sheetName val="현금흐름표"/>
      <sheetName val="summary"/>
      <sheetName val="Sheet9"/>
      <sheetName val="공통가설"/>
      <sheetName val="지역개발"/>
      <sheetName val="품목코드"/>
      <sheetName val="유가증권현황"/>
      <sheetName val="상환익(2001년도)"/>
      <sheetName val="통합건전성별분류(0201)"/>
      <sheetName val="통합지보건전성(0201)"/>
      <sheetName val="보증금_전신전화가입권_"/>
      <sheetName val="제품(수출)매출"/>
      <sheetName val="상품보조수불"/>
      <sheetName val="제조원가계산서 (2)"/>
      <sheetName val="제품입고(생산)"/>
      <sheetName val="IN"/>
      <sheetName val="주간기성"/>
      <sheetName val="공급설비명세_(2)"/>
      <sheetName val="계수원본(99_2_28)"/>
      <sheetName val="2004년하반기_경평반영_민원반영영업점"/>
      <sheetName val="10_31"/>
      <sheetName val="control_sheet"/>
      <sheetName val="경영비율 "/>
      <sheetName val="월말마감"/>
      <sheetName val="SMCB9617145"/>
      <sheetName val="대차대조"/>
      <sheetName val="미비용95"/>
      <sheetName val="CAUDIT"/>
      <sheetName val="11.17-11.23"/>
      <sheetName val="11.24-11.30"/>
      <sheetName val="이자율"/>
      <sheetName val="K1"/>
      <sheetName val="반제품"/>
      <sheetName val="재공품"/>
      <sheetName val="타과목"/>
      <sheetName val="기계(2)"/>
      <sheetName val="(바)신탁대차"/>
      <sheetName val="(사)신탁손익"/>
      <sheetName val="admin"/>
      <sheetName val="9703"/>
      <sheetName val="A10"/>
      <sheetName val="Ctrl"/>
      <sheetName val="공급설비발생내역"/>
      <sheetName val="Sheet1"/>
      <sheetName val="생산직"/>
      <sheetName val="샤워실위생"/>
      <sheetName val="한강운반비"/>
      <sheetName val="원가"/>
      <sheetName val="잉여금"/>
      <sheetName val="장부미수"/>
      <sheetName val="대환취급"/>
      <sheetName val="수량집계"/>
      <sheetName val="총괄집계표"/>
      <sheetName val="매출채권(외출)"/>
      <sheetName val="유일형"/>
      <sheetName val="98년이전원본"/>
      <sheetName val="인상안"/>
      <sheetName val="현금예금"/>
      <sheetName val="미착기계"/>
      <sheetName val="명세"/>
      <sheetName val="당좌자산명세"/>
      <sheetName val="부서실적"/>
      <sheetName val="계정code"/>
      <sheetName val="AC377_별도BS"/>
      <sheetName val="5500"/>
      <sheetName val="Info"/>
      <sheetName val="Option"/>
      <sheetName val="월간"/>
      <sheetName val="보유어음"/>
      <sheetName val="Check"/>
      <sheetName val="FYP_國泰比較"/>
      <sheetName val="E1020"/>
      <sheetName val="지우기"/>
      <sheetName val="3-4현"/>
      <sheetName val="3-3현"/>
      <sheetName val="업체손실공수.xls"/>
      <sheetName val="WPL"/>
      <sheetName val="SALE"/>
      <sheetName val="未完工合同成本设备"/>
      <sheetName val="预付款项RMB租金"/>
      <sheetName val="长期其他应收款"/>
      <sheetName val="U3.1"/>
      <sheetName val="공급설비명세_(2)1"/>
      <sheetName val="2004년하반기_경평반영_민원반영영업점1"/>
      <sheetName val="계수원본(99_2_28)1"/>
      <sheetName val="10_311"/>
      <sheetName val="control_sheet1"/>
      <sheetName val="P_L"/>
      <sheetName val="제조원가계산서_(2)"/>
      <sheetName val="10월판관"/>
      <sheetName val="정기적금"/>
      <sheetName val="별제권_정리담보권"/>
      <sheetName val="별제권_정리담보권1"/>
      <sheetName val="적용환율"/>
      <sheetName val="93상각비"/>
      <sheetName val="분당임차변경"/>
      <sheetName val="Ns0xa"/>
      <sheetName val="IDONG"/>
      <sheetName val="대손충당금"/>
      <sheetName val="支払明細"/>
      <sheetName val="科目ﾘｽﾄ"/>
      <sheetName val="検針結果"/>
      <sheetName val="BSISver6.4"/>
      <sheetName val="NA"/>
      <sheetName val="A３新収益"/>
      <sheetName val="未収保険料&amp;未払手数料"/>
      <sheetName val="노무비단가"/>
      <sheetName val="외상매출금현황-수정분 A2"/>
      <sheetName val="대구은행"/>
      <sheetName val="반도체"/>
      <sheetName val="업무분장 "/>
      <sheetName val="관세"/>
      <sheetName val="Source"/>
      <sheetName val="2018년 입력 콤보박스"/>
      <sheetName val="영업소별미수금현황(Old)"/>
      <sheetName val="주소"/>
      <sheetName val="아파트진행률"/>
      <sheetName val="98년BS"/>
      <sheetName val="미지급금"/>
      <sheetName val="선급금"/>
      <sheetName val="선수금"/>
      <sheetName val="단기차입금"/>
      <sheetName val="외화보통예금"/>
      <sheetName val="외회외상매입금"/>
      <sheetName val="외화외상매출금"/>
      <sheetName val="장기차입금"/>
      <sheetName val="해창정"/>
      <sheetName val="은행"/>
      <sheetName val="MBNBSMTR"/>
      <sheetName val="해피콜"/>
      <sheetName val="모델"/>
      <sheetName val="T48a"/>
      <sheetName val="이름표"/>
      <sheetName val="Setup"/>
      <sheetName val="비품"/>
      <sheetName val="CODE"/>
      <sheetName val="합계잔액시산표"/>
      <sheetName val="표준대차대조표(1)"/>
      <sheetName val="건설중인"/>
      <sheetName val="재료비"/>
      <sheetName val="경비"/>
      <sheetName val="선급미지급비용"/>
      <sheetName val="관리1"/>
      <sheetName val="성적표96"/>
      <sheetName val="목표세부명세"/>
      <sheetName val="N賃率-職"/>
      <sheetName val="IS Summary-96"/>
      <sheetName val="산출"/>
      <sheetName val="공급설비명세_(2)2"/>
      <sheetName val="2004년하반기_경평반영_민원반영영업점2"/>
      <sheetName val="10_312"/>
      <sheetName val="계수원본(99_2_28)2"/>
      <sheetName val="control_sheet2"/>
      <sheetName val="P_L1"/>
      <sheetName val="제조원가계산서_(2)1"/>
      <sheetName val="경영비율_"/>
      <sheetName val="11_17-11_23"/>
      <sheetName val="11_24-11_30"/>
      <sheetName val="업체손실공수_xls"/>
      <sheetName val="U3_1"/>
      <sheetName val="외상매출금현황-수정분_A2"/>
      <sheetName val="BSISver6_4"/>
      <sheetName val="업무분장_"/>
      <sheetName val="00.09"/>
      <sheetName val="SO416"/>
      <sheetName val="미국"/>
      <sheetName val="EBITDA"/>
      <sheetName val=""/>
      <sheetName val="화재보험가입내역(종류별)"/>
      <sheetName val="XREF"/>
      <sheetName val="HP1AMLIST"/>
      <sheetName val="UTMBPL"/>
      <sheetName val="율표"/>
      <sheetName val="I一般比"/>
      <sheetName val="Data&amp;Result"/>
      <sheetName val="BS(Detail)"/>
      <sheetName val="5사남"/>
      <sheetName val="1-(1)생산량"/>
      <sheetName val="FAB별"/>
      <sheetName val="일위대가"/>
      <sheetName val="대분류2212"/>
      <sheetName val="단가표"/>
      <sheetName val="점수계산1-2"/>
      <sheetName val="추정제조경비"/>
      <sheetName val="노동부"/>
      <sheetName val="근로영수증"/>
      <sheetName val="D1300 자삽"/>
      <sheetName val="5월"/>
      <sheetName val="외상매출금"/>
      <sheetName val="퇴직급여충당금"/>
      <sheetName val="2018매출"/>
      <sheetName val="2017매출"/>
      <sheetName val="SAP_Role"/>
      <sheetName val="cctr"/>
      <sheetName val="계정_H100"/>
      <sheetName val="계정_1000"/>
      <sheetName val="계정_7000"/>
      <sheetName val="계정_8000"/>
      <sheetName val="AP_H100"/>
      <sheetName val="AP_1000"/>
      <sheetName val="AP_7000"/>
      <sheetName val="AP_8000"/>
      <sheetName val="외화"/>
      <sheetName val="자재표"/>
      <sheetName val="재무.17.충당금 명세서"/>
      <sheetName val="13역무손익"/>
      <sheetName val="총괄갑 "/>
      <sheetName val="A-4"/>
      <sheetName val="시설물일위"/>
      <sheetName val="회사정보"/>
      <sheetName val="일반전기C"/>
      <sheetName val="부도어음관리현황1"/>
      <sheetName val="퇴직급여충당금명세서"/>
      <sheetName val="발전사명"/>
      <sheetName val="치솔대"/>
      <sheetName val="페널티"/>
      <sheetName val="배스트화성출하"/>
      <sheetName val="양양산업"/>
      <sheetName val="개발비"/>
      <sheetName val="기타"/>
      <sheetName val="단가소급"/>
      <sheetName val="단가원본"/>
      <sheetName val="산업4월단가조정"/>
      <sheetName val="차량(구)"/>
      <sheetName val="한계원가"/>
      <sheetName val="MEMO"/>
      <sheetName val="22390-539"/>
      <sheetName val="경영비율_1"/>
      <sheetName val="11_17-11_231"/>
      <sheetName val="11_24-11_301"/>
      <sheetName val="2018년_입력_콤보박스"/>
      <sheetName val="IS_Summary-96"/>
      <sheetName val="RV미수수익보정"/>
      <sheetName val="불균등-거치외(미수)"/>
      <sheetName val="불균등-TOP(선수)"/>
      <sheetName val="송전기본"/>
      <sheetName val="卖场清单"/>
      <sheetName val="analysis"/>
      <sheetName val="forming price"/>
      <sheetName val="method"/>
      <sheetName val="9612-D2"/>
      <sheetName val="DIVP_L 1998"/>
      <sheetName val="整理後資料"/>
      <sheetName val="MS-PL"/>
      <sheetName val="PL_대만"/>
      <sheetName val="BS"/>
      <sheetName val="BS_대만"/>
      <sheetName val="IS"/>
      <sheetName val="계정명세서-會計科目餘額表"/>
      <sheetName val="BS (2)"/>
      <sheetName val="IS (2)"/>
      <sheetName val="유무형자산 201901-201910"/>
      <sheetName val="유무형자산 201901-201911"/>
      <sheetName val="유무형자산 201901-201912"/>
      <sheetName val="외화환산-期末外幣評價201912"/>
      <sheetName val="외화환산-은행期末外幣評價201912"/>
      <sheetName val="주주명부"/>
      <sheetName val="잡비 내역"/>
      <sheetName val="5"/>
      <sheetName val="6"/>
      <sheetName val="7"/>
      <sheetName val="8"/>
      <sheetName val="9"/>
      <sheetName val="10"/>
      <sheetName val="15"/>
      <sheetName val="21"/>
      <sheetName val="22"/>
      <sheetName val="23"/>
      <sheetName val="24"/>
      <sheetName val="25"/>
      <sheetName val="26"/>
      <sheetName val="30"/>
      <sheetName val="34"/>
      <sheetName val="35"/>
      <sheetName val="36"/>
      <sheetName val="37"/>
      <sheetName val="38"/>
      <sheetName val="배서어음명세서"/>
      <sheetName val="이자수익1"/>
      <sheetName val="Notes"/>
      <sheetName val="A_E&amp;P Cal &amp; Schedules====&gt;"/>
      <sheetName val="A_1-Bermuda LP Con E&amp;P_Euro"/>
      <sheetName val="A_2-Sep Com E&amp;P_Local Cur Net "/>
      <sheetName val="A_3-Taxes-Sch J, Shc H, Shc K"/>
      <sheetName val="B_Non HFM TB Tax Adjustment===&gt;"/>
      <sheetName val="B_1-Europe BV Bermuda-Sec. 197"/>
      <sheetName val="B_2 Stock Comp"/>
      <sheetName val="B_2.1-Foreign ExercisedReleased"/>
      <sheetName val="B_3-Prepaid Rent"/>
      <sheetName val="B_4-Tax ADS"/>
      <sheetName val="B_5-Other Res FY18 &amp; FY 19"/>
      <sheetName val="C_Bermuda LP TP &amp; 8858=====&gt;"/>
      <sheetName val="1_20003-GBLPEURO - Euro"/>
      <sheetName val="2_20091-GAND - Euro"/>
      <sheetName val="3_30099-GAPL - AU$"/>
      <sheetName val="4_32540-GATW- TWD"/>
      <sheetName val="5_20043-GAUS - Euro"/>
      <sheetName val="6_20042-GBEL - Euro"/>
      <sheetName val="7_20061-GBLR - Belarus Ruble"/>
      <sheetName val="8_11800-GCAN - CN$"/>
      <sheetName val="9_20019-GCBV - Euro"/>
      <sheetName val="10_20073-GCYP - Euro"/>
      <sheetName val="11_20044-GCZR - Czh Koruna"/>
      <sheetName val="12_20049-GDEN - Den Kroner"/>
      <sheetName val="13_20040-GEBV - Euro"/>
      <sheetName val="14_20090-GESP - Euro"/>
      <sheetName val="15_20015-GEUR - Euro"/>
      <sheetName val="16_20048-GFIN - Euro"/>
      <sheetName val="17_20050-GFRA - Euro"/>
      <sheetName val="18_20045-GGER - Euro"/>
      <sheetName val="19_20074-GGRE - Euro"/>
      <sheetName val="20_32500-GHKL - US$"/>
      <sheetName val="21_20076-GHUN - HG Froint"/>
      <sheetName val="22_30097-GIND - India Rupee"/>
      <sheetName val="23_20071-GIRE - Euro"/>
      <sheetName val="24_20011-GITA - Euro"/>
      <sheetName val="25_32610-GJAP - Japanese JPY"/>
      <sheetName val="26_20078-GKAZ - Kaz Tenge"/>
      <sheetName val="27_32910-GKOR - KRW"/>
      <sheetName val="28_20046-GLUX - Euro"/>
      <sheetName val="29_32520-GMAC - Macua Pataca"/>
      <sheetName val="30_20051-GNOR - Norway Kroner"/>
      <sheetName val="31_20047-GPOL - Polish Zloty"/>
      <sheetName val="32_20077-GROM - Romania Leu"/>
      <sheetName val="33_20063-GRUS - Russia Ruble"/>
      <sheetName val="34_20041-GSDN - Sweden Krona"/>
      <sheetName val="35_32530-GSHA - Chinese CYN"/>
      <sheetName val="36_30098-GSNG - Singapore $"/>
      <sheetName val="37_20079-GTRK Turkish Lira"/>
      <sheetName val="38_20075-GTUR - Turkish Lira"/>
      <sheetName val="39_20070-GUKL - Bristish Pound"/>
      <sheetName val="D_JV TB &amp; Form 8868====&gt;"/>
      <sheetName val="40_14100 - GMEX"/>
      <sheetName val="41_20094 - GISL"/>
      <sheetName val="42_20096 - GPOR"/>
      <sheetName val="43_20062 - GRSR"/>
      <sheetName val="44_20013 - GLAB"/>
      <sheetName val="45_Elimination"/>
      <sheetName val="E_Brazil TB_&amp; Form 5171=====&gt;"/>
      <sheetName val="46_15100-GBSL"/>
      <sheetName val="G_US Branch &amp; Form 8858====&gt;"/>
      <sheetName val="47_14600-GMSV - Peso"/>
      <sheetName val="48_15600-GURU - Peso"/>
      <sheetName val="49_10201-GPR-FY19-US$"/>
      <sheetName val="F_Form 5471=====Sch J"/>
      <sheetName val="F_1-Form 5471 Sch J-2018 Rev"/>
      <sheetName val="F_2-Form 5471 Sch J-2018 Filed"/>
      <sheetName val="F_3-in FY 20-Q2 ADS 9 Yrs"/>
      <sheetName val="F_4-Rec FY-20-Italia WHT Tax"/>
      <sheetName val="F_5-Sec 986 Cal_Bermuda To US"/>
      <sheetName val="G_Other Information====&gt;"/>
      <sheetName val="G_1-HFM Local To Euro"/>
      <sheetName val="G_2-Local to US$"/>
      <sheetName val="G_3-Foreign TB"/>
      <sheetName val="G_4-Company Name"/>
      <sheetName val="G_5-Reconciliation"/>
      <sheetName val="5300"/>
      <sheetName val="건설중인자산(기타)"/>
      <sheetName val="Trich lap cac quy"/>
      <sheetName val="Köpfe"/>
      <sheetName val="정의"/>
      <sheetName val="덕전리"/>
      <sheetName val="조서및연장산출"/>
      <sheetName val="배수공수량"/>
      <sheetName val="암거공수량집계"/>
      <sheetName val="횡배수공집계"/>
      <sheetName val="수로관및집수정수량집계"/>
      <sheetName val="횡배수토공(P.E,BOX) "/>
      <sheetName val="수로관및집수정"/>
      <sheetName val="지수벽 및 파라피트"/>
      <sheetName val="암거수량"/>
      <sheetName val="암거날개벽수량"/>
      <sheetName val="암거날개벽토공"/>
      <sheetName val="횡배수관날개벽"/>
      <sheetName val="횡배수관날개벽잔토 "/>
      <sheetName val="횡배수관날개벽수량표"/>
      <sheetName val="횡배수관날개벽잔토산식치수표"/>
      <sheetName val="토적계산서"/>
      <sheetName val="포장자재수량집계"/>
      <sheetName val="콘크리트포장"/>
      <sheetName val="토사측구"/>
      <sheetName val="표 지 "/>
      <sheetName val="자재집계"/>
      <sheetName val="토공집계"/>
      <sheetName val="총괄자재집계"/>
      <sheetName val="암거날개벽수량(1.5M)"/>
      <sheetName val="암거날개벽토공(1.5)"/>
      <sheetName val="토공집계(소계)"/>
      <sheetName val="관급자재대"/>
      <sheetName val="면벽수량"/>
      <sheetName val="흄관(보호)(1연)"/>
      <sheetName val="흄관 보호토공(1연)"/>
      <sheetName val="난간벽단위"/>
      <sheetName val="포장공"/>
      <sheetName val="토공"/>
      <sheetName val="배수공"/>
      <sheetName val="날개벽수량표"/>
      <sheetName val="98수문일위"/>
      <sheetName val="암거"/>
      <sheetName val="000000"/>
      <sheetName val="설계서(동안동)"/>
      <sheetName val="산출근거 "/>
      <sheetName val="T13(P68~72,78)"/>
      <sheetName val="MYUN(MAC)"/>
      <sheetName val="TB"/>
      <sheetName val="구매거래 등록부"/>
      <sheetName val="청구자인적사항"/>
      <sheetName val="공급설비명세_(2)3"/>
      <sheetName val="2004년하반기_경평반영_민원반영영업점3"/>
      <sheetName val="계수원본(99_2_28)3"/>
      <sheetName val="10_313"/>
      <sheetName val="control_sheet3"/>
      <sheetName val="제조원가계산서_(2)2"/>
      <sheetName val="P_L2"/>
      <sheetName val="경영비율_2"/>
      <sheetName val="11_17-11_232"/>
      <sheetName val="11_24-11_302"/>
      <sheetName val="업체손실공수_xls1"/>
      <sheetName val="U3_11"/>
      <sheetName val="BSISver6_41"/>
      <sheetName val="외상매출금현황-수정분_A21"/>
      <sheetName val="업무분장_1"/>
      <sheetName val="2018년_입력_콤보박스1"/>
      <sheetName val="IS_Summary-961"/>
      <sheetName val="00_09"/>
      <sheetName val="D1300_자삽"/>
      <sheetName val="총괄갑_"/>
      <sheetName val="forming_price"/>
      <sheetName val="DIVP_L_1998"/>
      <sheetName val="pur-12k"/>
      <sheetName val="tsclfeb"/>
      <sheetName val="RC"/>
      <sheetName val="거래선"/>
      <sheetName val="직노"/>
      <sheetName val="숨기기"/>
      <sheetName val="수원 RAW BT03(M292C)"/>
      <sheetName val="온도cycle"/>
      <sheetName val="0-2.BDV"/>
      <sheetName val="100"/>
      <sheetName val="비율"/>
      <sheetName val="霉拳搁"/>
      <sheetName val="LeadSchedule"/>
      <sheetName val="1A-BT03(M292C)"/>
      <sheetName val="수원_RAW_BT03(M292C)"/>
      <sheetName val="0-2_BDV"/>
      <sheetName val="투자&amp;Capa"/>
      <sheetName val="감가상각"/>
      <sheetName val="LEAD TIME 추이"/>
      <sheetName val="보고자료"/>
      <sheetName val="진공CAPA"/>
      <sheetName val="MAIN(220)"/>
      <sheetName val="MAIN(166)"/>
      <sheetName val="추이"/>
      <sheetName val="이자수익OVERALL"/>
      <sheetName val="확인서"/>
      <sheetName val="Intl def"/>
      <sheetName val="4th Qtr Billings Breakdown"/>
      <sheetName val="Factors"/>
      <sheetName val="예수금"/>
      <sheetName val="3월상세"/>
      <sheetName val="Sound9월"/>
      <sheetName val="조직"/>
      <sheetName val="충전기"/>
      <sheetName val="Sens"/>
      <sheetName val="Inventory Comp"/>
      <sheetName val="graph"/>
      <sheetName val="9312직원급여"/>
      <sheetName val="절대지우지말것"/>
      <sheetName val="호봉CODE"/>
      <sheetName val="부서CODE"/>
      <sheetName val="2002년 실적"/>
      <sheetName val="재무제표"/>
      <sheetName val="C19"/>
      <sheetName val="8월미수"/>
      <sheetName val="3-31"/>
      <sheetName val="7상품수"/>
      <sheetName val="요약"/>
      <sheetName val="일반(본사)"/>
      <sheetName val="일반(의성)"/>
      <sheetName val="미수금(공동공사비)"/>
      <sheetName val="廠商資料檔"/>
      <sheetName val="修正存貨"/>
      <sheetName val="공급설비명세_(2)4"/>
      <sheetName val="2004년하반기_경평반영_민원반영영업점4"/>
      <sheetName val="계수원본(99_2_28)4"/>
      <sheetName val="control_sheet4"/>
      <sheetName val="10_314"/>
      <sheetName val="P_L3"/>
      <sheetName val="제조원가계산서_(2)3"/>
      <sheetName val="경영비율_3"/>
      <sheetName val="11_17-11_233"/>
      <sheetName val="11_24-11_303"/>
      <sheetName val="업체손실공수_xls2"/>
      <sheetName val="U3_12"/>
      <sheetName val="외상매출금현황-수정분_A22"/>
      <sheetName val="BSISver6_42"/>
      <sheetName val="업무분장_2"/>
      <sheetName val="2018년_입력_콤보박스2"/>
      <sheetName val="IS_Summary-962"/>
      <sheetName val="00_091"/>
      <sheetName val="총괄갑_1"/>
      <sheetName val="D1300_자삽1"/>
      <sheetName val="forming_price1"/>
      <sheetName val="DIVP_L_19981"/>
      <sheetName val="재무_17_충당금_명세서"/>
      <sheetName val="Trich_lap_cac_quy"/>
      <sheetName val="횡배수토공(P_E,BOX)_"/>
      <sheetName val="지수벽_및_파라피트"/>
      <sheetName val="횡배수관날개벽잔토_"/>
      <sheetName val="표_지_"/>
      <sheetName val="암거날개벽수량(1_5M)"/>
      <sheetName val="암거날개벽토공(1_5)"/>
      <sheetName val="흄관_보호토공(1연)"/>
      <sheetName val="산출근거_"/>
      <sheetName val="A_E&amp;P_Cal_&amp;_Schedules====&gt;"/>
      <sheetName val="A_1-Bermuda_LP_Con_E&amp;P_Euro"/>
      <sheetName val="A_2-Sep_Com_E&amp;P_Local_Cur_Net_"/>
      <sheetName val="A_3-Taxes-Sch_J,_Shc_H,_Shc_K"/>
      <sheetName val="B_Non_HFM_TB_Tax_Adjustment===&gt;"/>
      <sheetName val="B_1-Europe_BV_Bermuda-Sec__197"/>
      <sheetName val="B_2_Stock_Comp"/>
      <sheetName val="B_2_1-Foreign_ExercisedReleased"/>
      <sheetName val="B_3-Prepaid_Rent"/>
      <sheetName val="B_4-Tax_ADS"/>
      <sheetName val="B_5-Other_Res_FY18_&amp;_FY_19"/>
      <sheetName val="C_Bermuda_LP_TP_&amp;_8858=====&gt;"/>
      <sheetName val="1_20003-GBLPEURO_-_Euro"/>
      <sheetName val="2_20091-GAND_-_Euro"/>
      <sheetName val="3_30099-GAPL_-_AU$"/>
      <sheetName val="4_32540-GATW-_TWD"/>
      <sheetName val="5_20043-GAUS_-_Euro"/>
      <sheetName val="6_20042-GBEL_-_Euro"/>
      <sheetName val="7_20061-GBLR_-_Belarus_Ruble"/>
      <sheetName val="8_11800-GCAN_-_CN$"/>
      <sheetName val="9_20019-GCBV_-_Euro"/>
      <sheetName val="10_20073-GCYP_-_Euro"/>
      <sheetName val="11_20044-GCZR_-_Czh_Koruna"/>
      <sheetName val="12_20049-GDEN_-_Den_Kroner"/>
      <sheetName val="13_20040-GEBV_-_Euro"/>
      <sheetName val="14_20090-GESP_-_Euro"/>
      <sheetName val="15_20015-GEUR_-_Euro"/>
      <sheetName val="16_20048-GFIN_-_Euro"/>
      <sheetName val="17_20050-GFRA_-_Euro"/>
      <sheetName val="18_20045-GGER_-_Euro"/>
      <sheetName val="19_20074-GGRE_-_Euro"/>
      <sheetName val="20_32500-GHKL_-_US$"/>
      <sheetName val="21_20076-GHUN_-_HG_Froint"/>
      <sheetName val="22_30097-GIND_-_India_Rupee"/>
      <sheetName val="23_20071-GIRE_-_Euro"/>
      <sheetName val="24_20011-GITA_-_Euro"/>
      <sheetName val="25_32610-GJAP_-_Japanese_JPY"/>
      <sheetName val="26_20078-GKAZ_-_Kaz_Tenge"/>
      <sheetName val="27_32910-GKOR_-_KRW"/>
      <sheetName val="28_20046-GLUX_-_Euro"/>
      <sheetName val="29_32520-GMAC_-_Macua_Pataca"/>
      <sheetName val="30_20051-GNOR_-_Norway_Kroner"/>
      <sheetName val="31_20047-GPOL_-_Polish_Zloty"/>
      <sheetName val="32_20077-GROM_-_Romania_Leu"/>
      <sheetName val="33_20063-GRUS_-_Russia_Ruble"/>
      <sheetName val="34_20041-GSDN_-_Sweden_Krona"/>
      <sheetName val="35_32530-GSHA_-_Chinese_CYN"/>
      <sheetName val="36_30098-GSNG_-_Singapore_$"/>
      <sheetName val="37_20079-GTRK_Turkish_Lira"/>
      <sheetName val="38_20075-GTUR_-_Turkish_Lira"/>
      <sheetName val="39_20070-GUKL_-_Bristish_Pound"/>
      <sheetName val="D_JV_TB_&amp;_Form_8868====&gt;"/>
      <sheetName val="40_14100_-_GMEX"/>
      <sheetName val="41_20094_-_GISL"/>
      <sheetName val="42_20096_-_GPOR"/>
      <sheetName val="43_20062_-_GRSR"/>
      <sheetName val="44_20013_-_GLAB"/>
      <sheetName val="E_Brazil_TB_&amp;_Form_5171=====&gt;"/>
      <sheetName val="G_US_Branch_&amp;_Form_8858====&gt;"/>
      <sheetName val="47_14600-GMSV_-_Peso"/>
      <sheetName val="48_15600-GURU_-_Peso"/>
      <sheetName val="F_Form_5471=====Sch_J"/>
      <sheetName val="F_1-Form_5471_Sch_J-2018_Rev"/>
      <sheetName val="F_2-Form_5471_Sch_J-2018_Filed"/>
      <sheetName val="F_3-in_FY_20-Q2_ADS_9_Yrs"/>
      <sheetName val="F_4-Rec_FY-20-Italia_WHT_Tax"/>
      <sheetName val="F_5-Sec_986_Cal_Bermuda_To_US"/>
      <sheetName val="G_Other_Information====&gt;"/>
      <sheetName val="G_1-HFM_Local_To_Euro"/>
      <sheetName val="G_2-Local_to_US$"/>
      <sheetName val="G_3-Foreign_TB"/>
      <sheetName val="G_4-Company_Name"/>
      <sheetName val="BS_(2)"/>
      <sheetName val="IS_(2)"/>
      <sheetName val="유무형자산_201901-201910"/>
      <sheetName val="유무형자산_201901-201911"/>
      <sheetName val="유무형자산_201901-201912"/>
      <sheetName val="잡비_내역"/>
      <sheetName val="수원_RAW_BT03(M292C)1"/>
      <sheetName val="0-2_BDV1"/>
      <sheetName val="LEAD_TIME_추이"/>
      <sheetName val="1. 투자전략"/>
      <sheetName val="투자자산명세서"/>
      <sheetName val="크라운"/>
      <sheetName val="リスト"/>
      <sheetName val="재료비집계표"/>
      <sheetName val="월별비교제조원가명세서"/>
      <sheetName val="building"/>
      <sheetName val="분석적검토"/>
      <sheetName val="3.4.5 선박"/>
      <sheetName val="공급설비명세_(2)5"/>
      <sheetName val="2004년하반기_경평반영_민원반영영업점5"/>
      <sheetName val="계수원본(99_2_28)5"/>
      <sheetName val="10_315"/>
      <sheetName val="control_sheet5"/>
      <sheetName val="P_L4"/>
      <sheetName val="제조원가계산서_(2)4"/>
      <sheetName val="경영비율_4"/>
      <sheetName val="11_17-11_234"/>
      <sheetName val="11_24-11_304"/>
      <sheetName val="업체손실공수_xls3"/>
      <sheetName val="U3_13"/>
      <sheetName val="2018년_입력_콤보박스3"/>
      <sheetName val="업무분장_3"/>
      <sheetName val="BSISver6_43"/>
      <sheetName val="외상매출금현황-수정분_A23"/>
      <sheetName val="IS_Summary-963"/>
      <sheetName val="00_092"/>
      <sheetName val="총괄갑_2"/>
      <sheetName val="D1300_자삽2"/>
      <sheetName val="BS_(2)1"/>
      <sheetName val="IS_(2)1"/>
      <sheetName val="유무형자산_201901-2019101"/>
      <sheetName val="유무형자산_201901-2019111"/>
      <sheetName val="유무형자산_201901-2019121"/>
      <sheetName val="잡비_내역1"/>
      <sheetName val="forming_price2"/>
      <sheetName val="DIVP_L_19982"/>
      <sheetName val="재무_17_충당금_명세서1"/>
      <sheetName val="Trich_lap_cac_quy1"/>
      <sheetName val="횡배수토공(P_E,BOX)_1"/>
      <sheetName val="지수벽_및_파라피트1"/>
      <sheetName val="횡배수관날개벽잔토_1"/>
      <sheetName val="표_지_1"/>
      <sheetName val="암거날개벽수량(1_5M)1"/>
      <sheetName val="암거날개벽토공(1_5)1"/>
      <sheetName val="흄관_보호토공(1연)1"/>
      <sheetName val="산출근거_1"/>
      <sheetName val="A_E&amp;P_Cal_&amp;_Schedules====&gt;1"/>
      <sheetName val="A_1-Bermuda_LP_Con_E&amp;P_Euro1"/>
      <sheetName val="A_2-Sep_Com_E&amp;P_Local_Cur_Net_1"/>
      <sheetName val="A_3-Taxes-Sch_J,_Shc_H,_Shc_K1"/>
      <sheetName val="B_Non_HFM_TB_Tax_Adjustment===1"/>
      <sheetName val="B_1-Europe_BV_Bermuda-Sec__1971"/>
      <sheetName val="B_2_Stock_Comp1"/>
      <sheetName val="B_2_1-Foreign_ExercisedRelease1"/>
      <sheetName val="B_3-Prepaid_Rent1"/>
      <sheetName val="B_4-Tax_ADS1"/>
      <sheetName val="B_5-Other_Res_FY18_&amp;_FY_191"/>
      <sheetName val="C_Bermuda_LP_TP_&amp;_8858=====&gt;1"/>
      <sheetName val="1_20003-GBLPEURO_-_Euro1"/>
      <sheetName val="2_20091-GAND_-_Euro1"/>
      <sheetName val="3_30099-GAPL_-_AU$1"/>
      <sheetName val="4_32540-GATW-_TWD1"/>
      <sheetName val="5_20043-GAUS_-_Euro1"/>
      <sheetName val="6_20042-GBEL_-_Euro1"/>
      <sheetName val="7_20061-GBLR_-_Belarus_Ruble1"/>
      <sheetName val="8_11800-GCAN_-_CN$1"/>
      <sheetName val="9_20019-GCBV_-_Euro1"/>
      <sheetName val="10_20073-GCYP_-_Euro1"/>
      <sheetName val="11_20044-GCZR_-_Czh_Koruna1"/>
      <sheetName val="12_20049-GDEN_-_Den_Kroner1"/>
      <sheetName val="13_20040-GEBV_-_Euro1"/>
      <sheetName val="14_20090-GESP_-_Euro1"/>
      <sheetName val="15_20015-GEUR_-_Euro1"/>
      <sheetName val="16_20048-GFIN_-_Euro1"/>
      <sheetName val="17_20050-GFRA_-_Euro1"/>
      <sheetName val="18_20045-GGER_-_Euro1"/>
      <sheetName val="19_20074-GGRE_-_Euro1"/>
      <sheetName val="20_32500-GHKL_-_US$1"/>
      <sheetName val="21_20076-GHUN_-_HG_Froint1"/>
      <sheetName val="22_30097-GIND_-_India_Rupee1"/>
      <sheetName val="23_20071-GIRE_-_Euro1"/>
      <sheetName val="24_20011-GITA_-_Euro1"/>
      <sheetName val="25_32610-GJAP_-_Japanese_JPY1"/>
      <sheetName val="26_20078-GKAZ_-_Kaz_Tenge1"/>
      <sheetName val="27_32910-GKOR_-_KRW1"/>
      <sheetName val="28_20046-GLUX_-_Euro1"/>
      <sheetName val="29_32520-GMAC_-_Macua_Pataca1"/>
      <sheetName val="30_20051-GNOR_-_Norway_Kroner1"/>
      <sheetName val="31_20047-GPOL_-_Polish_Zloty1"/>
      <sheetName val="32_20077-GROM_-_Romania_Leu1"/>
      <sheetName val="33_20063-GRUS_-_Russia_Ruble1"/>
      <sheetName val="34_20041-GSDN_-_Sweden_Krona1"/>
      <sheetName val="35_32530-GSHA_-_Chinese_CYN1"/>
      <sheetName val="36_30098-GSNG_-_Singapore_$1"/>
      <sheetName val="37_20079-GTRK_Turkish_Lira1"/>
      <sheetName val="38_20075-GTUR_-_Turkish_Lira1"/>
      <sheetName val="39_20070-GUKL_-_Bristish_Pound1"/>
      <sheetName val="D_JV_TB_&amp;_Form_8868====&gt;1"/>
      <sheetName val="40_14100_-_GMEX1"/>
      <sheetName val="41_20094_-_GISL1"/>
      <sheetName val="42_20096_-_GPOR1"/>
      <sheetName val="43_20062_-_GRSR1"/>
      <sheetName val="44_20013_-_GLAB1"/>
      <sheetName val="E_Brazil_TB_&amp;_Form_5171=====&gt;1"/>
      <sheetName val="G_US_Branch_&amp;_Form_8858====&gt;1"/>
      <sheetName val="47_14600-GMSV_-_Peso1"/>
      <sheetName val="48_15600-GURU_-_Peso1"/>
      <sheetName val="F_Form_5471=====Sch_J1"/>
      <sheetName val="F_1-Form_5471_Sch_J-2018_Rev1"/>
      <sheetName val="F_2-Form_5471_Sch_J-2018_Filed1"/>
      <sheetName val="F_3-in_FY_20-Q2_ADS_9_Yrs1"/>
      <sheetName val="F_4-Rec_FY-20-Italia_WHT_Tax1"/>
      <sheetName val="F_5-Sec_986_Cal_Bermuda_To_US1"/>
      <sheetName val="G_Other_Information====&gt;1"/>
      <sheetName val="G_1-HFM_Local_To_Euro1"/>
      <sheetName val="G_2-Local_to_US$1"/>
      <sheetName val="G_3-Foreign_TB1"/>
      <sheetName val="G_4-Company_Name1"/>
      <sheetName val="Intl_def1"/>
      <sheetName val="4th_Qtr_Billings_Breakdown1"/>
      <sheetName val="구매거래_등록부1"/>
      <sheetName val="수원_RAW_BT03(M292C)2"/>
      <sheetName val="0-2_BDV2"/>
      <sheetName val="LEAD_TIME_추이1"/>
      <sheetName val="Intl_def"/>
      <sheetName val="4th_Qtr_Billings_Breakdown"/>
      <sheetName val="구매거래_등록부"/>
      <sheetName val="BOJUNGGM"/>
      <sheetName val="fsindex"/>
      <sheetName val="본선 토공 분배표"/>
      <sheetName val=" 상반기업적고과"/>
      <sheetName val="02년팀별1"/>
      <sheetName val="Lead"/>
      <sheetName val="11 Dep &amp; Amort"/>
      <sheetName val=" Equity Activity"/>
      <sheetName val="OLD Q1 (Shouldn't use)"/>
      <sheetName val="Developer rev 99"/>
      <sheetName val=" Ad Sales  exp"/>
      <sheetName val="Bus Dev"/>
      <sheetName val="corp. exp"/>
      <sheetName val="XLR_NoRangeSheet"/>
      <sheetName val="유효성"/>
      <sheetName val="4.경비 5.영업외수지"/>
      <sheetName val="반제품재고(양품)"/>
      <sheetName val="폐기 재고"/>
      <sheetName val="세금"/>
      <sheetName val="SHFMA"/>
      <sheetName val="CDFMA"/>
      <sheetName val="WHFMA"/>
      <sheetName val="KMFMA"/>
      <sheetName val="Sheet1 (11)"/>
      <sheetName val="银行借款询证"/>
      <sheetName val="Cover"/>
      <sheetName val=".1 장기선급비용"/>
      <sheetName val="index"/>
      <sheetName val="OTA"/>
      <sheetName val="임차보증금"/>
      <sheetName val="L   S"/>
      <sheetName val="报表项目"/>
      <sheetName val="유형자산증가"/>
      <sheetName val="97년"/>
      <sheetName val="05현금등가"/>
      <sheetName val="기성내역서"/>
      <sheetName val="매출"/>
      <sheetName val="상품구매(구매납품품목조회)"/>
      <sheetName val="수금"/>
      <sheetName val="내역서적용수량"/>
      <sheetName val="集計00"/>
      <sheetName val="총괄표"/>
      <sheetName val="용역매출2"/>
      <sheetName val="재직증명서"/>
      <sheetName val="일일계획"/>
      <sheetName val="내역"/>
      <sheetName val="0312"/>
      <sheetName val="표지"/>
      <sheetName val="comparables"/>
      <sheetName val="Deduction"/>
      <sheetName val="other"/>
      <sheetName val="conclusion"/>
      <sheetName val="결정단가"/>
      <sheetName val="수율생산"/>
      <sheetName val="건축"/>
      <sheetName val="dc"/>
      <sheetName val="국민연금"/>
      <sheetName val="LBOSHEL5"/>
      <sheetName val="เงินกู้ธนชาติ"/>
      <sheetName val="대분류2206"/>
      <sheetName val="유림골조"/>
      <sheetName val="參數不可刪"/>
      <sheetName val="ZY100"/>
      <sheetName val="공통속성"/>
      <sheetName val="대여현황"/>
      <sheetName val="Repayment Summary"/>
      <sheetName val="소계정"/>
      <sheetName val="개당가공비_목표"/>
      <sheetName val="(실사조정)총괄"/>
      <sheetName val="월말상여금내역서"/>
      <sheetName val="镀金品"/>
      <sheetName val="ﾘｽﾄ"/>
      <sheetName val="고정비"/>
      <sheetName val="이익계획 요약1"/>
      <sheetName val="SA"/>
      <sheetName val="产品资料"/>
      <sheetName val="생산매출 (3)"/>
      <sheetName val="▶순간정지(입력)"/>
      <sheetName val="자주검사spec"/>
      <sheetName val="Plan"/>
      <sheetName val="设备号别停机次数"/>
      <sheetName val="设备号别报警worst2"/>
      <sheetName val="03A104KQ"/>
      <sheetName val="그룹 정보"/>
      <sheetName val="자료실"/>
      <sheetName val="2.대외공문"/>
      <sheetName val="MH_생산"/>
      <sheetName val="在工"/>
      <sheetName val="BLIND TEST."/>
      <sheetName val="제조원가"/>
      <sheetName val="引用源"/>
      <sheetName val="raw data"/>
      <sheetName val="CaSrO (1~2)"/>
      <sheetName val="정보"/>
      <sheetName val="master plan"/>
      <sheetName val="실적 및 재공(분할)"/>
      <sheetName val="이익계획_요약1"/>
      <sheetName val="raw_data"/>
      <sheetName val="CaSrO_(1~2)"/>
      <sheetName val="Sheet1 (2)"/>
      <sheetName val="05년 2사배분  "/>
      <sheetName val="유효율"/>
      <sheetName val="그래프"/>
      <sheetName val="해외출장기준"/>
      <sheetName val="국내출장기준"/>
      <sheetName val="참조DATA"/>
      <sheetName val="初期値"/>
      <sheetName val="과제표준양식"/>
      <sheetName val="기종데이터"/>
      <sheetName val="피엘"/>
      <sheetName val="대구경북"/>
      <sheetName val="월별손익현황"/>
      <sheetName val="서울서부"/>
      <sheetName val="부산경남"/>
      <sheetName val="서울동부"/>
      <sheetName val="인천경기"/>
      <sheetName val="중부본부"/>
      <sheetName val="호남본부"/>
      <sheetName val="매입수불자재"/>
      <sheetName val="상품매출"/>
      <sheetName val="재고 "/>
      <sheetName val="유효성검사1"/>
      <sheetName val="6호기"/>
      <sheetName val="제작년도"/>
      <sheetName val="구분"/>
      <sheetName val="6F8"/>
      <sheetName val="4월"/>
      <sheetName val="勿删除成型影片厚度0"/>
      <sheetName val="拉伸强度"/>
      <sheetName val="问题点数量"/>
      <sheetName val="Sheet4"/>
      <sheetName val="BT03(M292C)"/>
      <sheetName val="펀칭 기준정보"/>
      <sheetName val="재량시상"/>
      <sheetName val="회비"/>
      <sheetName val="日别计划"/>
      <sheetName val="贩卖向别(11-5)"/>
      <sheetName val="作业类型基准"/>
      <sheetName val="선택창항목"/>
      <sheetName val="전사손익"/>
      <sheetName val="4대법인설비등급"/>
      <sheetName val="이익계획_요약11"/>
      <sheetName val="2_대외공문"/>
      <sheetName val="그룹_정보"/>
      <sheetName val="BLIND_TEST_"/>
      <sheetName val="raw_data1"/>
      <sheetName val="CaSrO_(1~2)1"/>
      <sheetName val="생산매출_(3)"/>
      <sheetName val="master_plan"/>
      <sheetName val="Sheet1_(2)"/>
      <sheetName val="05년_2사배분__"/>
      <sheetName val="재고_"/>
      <sheetName val="실적_및_재공(분할)"/>
      <sheetName val="펀칭_기준정보"/>
      <sheetName val="수원_RAW_BT03(M292C)3"/>
      <sheetName val="0-2_BDV3"/>
      <sheetName val="LEAD_TIME_추이2"/>
      <sheetName val="A_E&amp;P_Cal_&amp;_Schedules====&gt;2"/>
      <sheetName val="A_1-Bermuda_LP_Con_E&amp;P_Euro2"/>
      <sheetName val="A_2-Sep_Com_E&amp;P_Local_Cur_Net_2"/>
      <sheetName val="A_3-Taxes-Sch_J,_Shc_H,_Shc_K2"/>
      <sheetName val="B_Non_HFM_TB_Tax_Adjustment===2"/>
      <sheetName val="B_1-Europe_BV_Bermuda-Sec__1972"/>
      <sheetName val="B_2_Stock_Comp2"/>
      <sheetName val="B_2_1-Foreign_ExercisedRelease2"/>
      <sheetName val="B_3-Prepaid_Rent2"/>
      <sheetName val="B_4-Tax_ADS2"/>
      <sheetName val="B_5-Other_Res_FY18_&amp;_FY_192"/>
      <sheetName val="C_Bermuda_LP_TP_&amp;_8858=====&gt;2"/>
      <sheetName val="1_20003-GBLPEURO_-_Euro2"/>
      <sheetName val="2_20091-GAND_-_Euro2"/>
      <sheetName val="3_30099-GAPL_-_AU$2"/>
      <sheetName val="4_32540-GATW-_TWD2"/>
      <sheetName val="5_20043-GAUS_-_Euro2"/>
      <sheetName val="6_20042-GBEL_-_Euro2"/>
      <sheetName val="7_20061-GBLR_-_Belarus_Ruble2"/>
      <sheetName val="8_11800-GCAN_-_CN$2"/>
      <sheetName val="9_20019-GCBV_-_Euro2"/>
      <sheetName val="10_20073-GCYP_-_Euro2"/>
      <sheetName val="11_20044-GCZR_-_Czh_Koruna2"/>
      <sheetName val="12_20049-GDEN_-_Den_Kroner2"/>
      <sheetName val="13_20040-GEBV_-_Euro2"/>
      <sheetName val="14_20090-GESP_-_Euro2"/>
      <sheetName val="15_20015-GEUR_-_Euro2"/>
      <sheetName val="16_20048-GFIN_-_Euro2"/>
      <sheetName val="17_20050-GFRA_-_Euro2"/>
      <sheetName val="18_20045-GGER_-_Euro2"/>
      <sheetName val="19_20074-GGRE_-_Euro2"/>
      <sheetName val="20_32500-GHKL_-_US$2"/>
      <sheetName val="21_20076-GHUN_-_HG_Froint2"/>
      <sheetName val="22_30097-GIND_-_India_Rupee2"/>
      <sheetName val="23_20071-GIRE_-_Euro2"/>
      <sheetName val="24_20011-GITA_-_Euro2"/>
      <sheetName val="25_32610-GJAP_-_Japanese_JPY2"/>
      <sheetName val="26_20078-GKAZ_-_Kaz_Tenge2"/>
      <sheetName val="27_32910-GKOR_-_KRW2"/>
      <sheetName val="28_20046-GLUX_-_Euro2"/>
      <sheetName val="29_32520-GMAC_-_Macua_Pataca2"/>
      <sheetName val="30_20051-GNOR_-_Norway_Kroner2"/>
      <sheetName val="31_20047-GPOL_-_Polish_Zloty2"/>
      <sheetName val="32_20077-GROM_-_Romania_Leu2"/>
      <sheetName val="33_20063-GRUS_-_Russia_Ruble2"/>
      <sheetName val="34_20041-GSDN_-_Sweden_Krona2"/>
      <sheetName val="35_32530-GSHA_-_Chinese_CYN2"/>
      <sheetName val="36_30098-GSNG_-_Singapore_$2"/>
      <sheetName val="37_20079-GTRK_Turkish_Lira2"/>
      <sheetName val="38_20075-GTUR_-_Turkish_Lira2"/>
      <sheetName val="39_20070-GUKL_-_Bristish_Pound2"/>
      <sheetName val="D_JV_TB_&amp;_Form_8868====&gt;2"/>
      <sheetName val="40_14100_-_GMEX2"/>
      <sheetName val="41_20094_-_GISL2"/>
      <sheetName val="42_20096_-_GPOR2"/>
      <sheetName val="43_20062_-_GRSR2"/>
      <sheetName val="44_20013_-_GLAB2"/>
      <sheetName val="E_Brazil_TB_&amp;_Form_5171=====&gt;2"/>
      <sheetName val="G_US_Branch_&amp;_Form_8858====&gt;2"/>
      <sheetName val="47_14600-GMSV_-_Peso2"/>
      <sheetName val="48_15600-GURU_-_Peso2"/>
      <sheetName val="F_Form_5471=====Sch_J2"/>
      <sheetName val="F_1-Form_5471_Sch_J-2018_Rev2"/>
      <sheetName val="F_2-Form_5471_Sch_J-2018_Filed2"/>
      <sheetName val="F_3-in_FY_20-Q2_ADS_9_Yrs2"/>
      <sheetName val="F_4-Rec_FY-20-Italia_WHT_Tax2"/>
      <sheetName val="F_5-Sec_986_Cal_Bermuda_To_US2"/>
      <sheetName val="G_Other_Information====&gt;2"/>
      <sheetName val="G_1-HFM_Local_To_Euro2"/>
      <sheetName val="G_2-Local_to_US$2"/>
      <sheetName val="G_3-Foreign_TB2"/>
      <sheetName val="G_4-Company_Name2"/>
      <sheetName val="재무_17_충당금_명세서2"/>
      <sheetName val="이익계획_요약12"/>
      <sheetName val="2_대외공문1"/>
      <sheetName val="그룹_정보1"/>
      <sheetName val="BLIND_TEST_1"/>
      <sheetName val="raw_data2"/>
      <sheetName val="CaSrO_(1~2)2"/>
      <sheetName val="생산매출_(3)1"/>
      <sheetName val="master_plan1"/>
      <sheetName val="Sheet1_(2)1"/>
      <sheetName val="05년_2사배분__1"/>
      <sheetName val="재고_1"/>
      <sheetName val="실적_및_재공(분할)1"/>
      <sheetName val="펀칭_기준정보1"/>
      <sheetName val="공급설비명세_(2)6"/>
      <sheetName val="수원_RAW_BT03(M292C)4"/>
      <sheetName val="0-2_BDV4"/>
      <sheetName val="2004년하반기_경평반영_민원반영영업점6"/>
      <sheetName val="계수원본(99_2_28)6"/>
      <sheetName val="10_316"/>
      <sheetName val="control_sheet6"/>
      <sheetName val="P_L5"/>
      <sheetName val="제조원가계산서_(2)5"/>
      <sheetName val="경영비율_5"/>
      <sheetName val="11_17-11_235"/>
      <sheetName val="11_24-11_305"/>
      <sheetName val="업체손실공수_xls4"/>
      <sheetName val="U3_14"/>
      <sheetName val="업무분장_4"/>
      <sheetName val="2018년_입력_콤보박스4"/>
      <sheetName val="외상매출금현황-수정분_A24"/>
      <sheetName val="BSISver6_44"/>
      <sheetName val="IS_Summary-964"/>
      <sheetName val="00_093"/>
      <sheetName val="LEAD_TIME_추이3"/>
      <sheetName val="D1300_자삽3"/>
      <sheetName val="총괄갑_3"/>
      <sheetName val="forming_price3"/>
      <sheetName val="DIVP_L_19983"/>
      <sheetName val="A_E&amp;P_Cal_&amp;_Schedules====&gt;3"/>
      <sheetName val="A_1-Bermuda_LP_Con_E&amp;P_Euro3"/>
      <sheetName val="A_2-Sep_Com_E&amp;P_Local_Cur_Net_3"/>
      <sheetName val="A_3-Taxes-Sch_J,_Shc_H,_Shc_K3"/>
      <sheetName val="B_Non_HFM_TB_Tax_Adjustment===3"/>
      <sheetName val="B_1-Europe_BV_Bermuda-Sec__1973"/>
      <sheetName val="B_2_Stock_Comp3"/>
      <sheetName val="B_2_1-Foreign_ExercisedRelease3"/>
      <sheetName val="B_3-Prepaid_Rent3"/>
      <sheetName val="B_4-Tax_ADS3"/>
      <sheetName val="B_5-Other_Res_FY18_&amp;_FY_193"/>
      <sheetName val="C_Bermuda_LP_TP_&amp;_8858=====&gt;3"/>
      <sheetName val="1_20003-GBLPEURO_-_Euro3"/>
      <sheetName val="2_20091-GAND_-_Euro3"/>
      <sheetName val="3_30099-GAPL_-_AU$3"/>
      <sheetName val="4_32540-GATW-_TWD3"/>
      <sheetName val="5_20043-GAUS_-_Euro3"/>
      <sheetName val="6_20042-GBEL_-_Euro3"/>
      <sheetName val="7_20061-GBLR_-_Belarus_Ruble3"/>
      <sheetName val="8_11800-GCAN_-_CN$3"/>
      <sheetName val="9_20019-GCBV_-_Euro3"/>
      <sheetName val="10_20073-GCYP_-_Euro3"/>
      <sheetName val="11_20044-GCZR_-_Czh_Koruna3"/>
      <sheetName val="12_20049-GDEN_-_Den_Kroner3"/>
      <sheetName val="13_20040-GEBV_-_Euro3"/>
      <sheetName val="14_20090-GESP_-_Euro3"/>
      <sheetName val="15_20015-GEUR_-_Euro3"/>
      <sheetName val="16_20048-GFIN_-_Euro3"/>
      <sheetName val="17_20050-GFRA_-_Euro3"/>
      <sheetName val="18_20045-GGER_-_Euro3"/>
      <sheetName val="19_20074-GGRE_-_Euro3"/>
      <sheetName val="20_32500-GHKL_-_US$3"/>
      <sheetName val="21_20076-GHUN_-_HG_Froint3"/>
      <sheetName val="22_30097-GIND_-_India_Rupee3"/>
      <sheetName val="23_20071-GIRE_-_Euro3"/>
      <sheetName val="24_20011-GITA_-_Euro3"/>
      <sheetName val="25_32610-GJAP_-_Japanese_JPY3"/>
      <sheetName val="26_20078-GKAZ_-_Kaz_Tenge3"/>
      <sheetName val="27_32910-GKOR_-_KRW3"/>
      <sheetName val="28_20046-GLUX_-_Euro3"/>
      <sheetName val="29_32520-GMAC_-_Macua_Pataca3"/>
      <sheetName val="30_20051-GNOR_-_Norway_Kroner3"/>
      <sheetName val="31_20047-GPOL_-_Polish_Zloty3"/>
      <sheetName val="32_20077-GROM_-_Romania_Leu3"/>
      <sheetName val="33_20063-GRUS_-_Russia_Ruble3"/>
      <sheetName val="34_20041-GSDN_-_Sweden_Krona3"/>
      <sheetName val="35_32530-GSHA_-_Chinese_CYN3"/>
      <sheetName val="36_30098-GSNG_-_Singapore_$3"/>
      <sheetName val="37_20079-GTRK_Turkish_Lira3"/>
      <sheetName val="38_20075-GTUR_-_Turkish_Lira3"/>
      <sheetName val="39_20070-GUKL_-_Bristish_Pound3"/>
      <sheetName val="D_JV_TB_&amp;_Form_8868====&gt;3"/>
      <sheetName val="40_14100_-_GMEX3"/>
      <sheetName val="41_20094_-_GISL3"/>
      <sheetName val="42_20096_-_GPOR3"/>
      <sheetName val="43_20062_-_GRSR3"/>
      <sheetName val="44_20013_-_GLAB3"/>
      <sheetName val="E_Brazil_TB_&amp;_Form_5171=====&gt;3"/>
      <sheetName val="G_US_Branch_&amp;_Form_8858====&gt;3"/>
      <sheetName val="47_14600-GMSV_-_Peso3"/>
      <sheetName val="48_15600-GURU_-_Peso3"/>
      <sheetName val="F_Form_5471=====Sch_J3"/>
      <sheetName val="F_1-Form_5471_Sch_J-2018_Rev3"/>
      <sheetName val="F_2-Form_5471_Sch_J-2018_Filed3"/>
      <sheetName val="F_3-in_FY_20-Q2_ADS_9_Yrs3"/>
      <sheetName val="F_4-Rec_FY-20-Italia_WHT_Tax3"/>
      <sheetName val="F_5-Sec_986_Cal_Bermuda_To_US3"/>
      <sheetName val="G_Other_Information====&gt;3"/>
      <sheetName val="G_1-HFM_Local_To_Euro3"/>
      <sheetName val="G_2-Local_to_US$3"/>
      <sheetName val="G_3-Foreign_TB3"/>
      <sheetName val="G_4-Company_Name3"/>
      <sheetName val="재무_17_충당금_명세서3"/>
      <sheetName val="이익계획_요약13"/>
      <sheetName val="2_대외공문2"/>
      <sheetName val="그룹_정보2"/>
      <sheetName val="BLIND_TEST_2"/>
      <sheetName val="raw_data3"/>
      <sheetName val="CaSrO_(1~2)3"/>
      <sheetName val="생산매출_(3)2"/>
      <sheetName val="master_plan2"/>
      <sheetName val="Sheet1_(2)2"/>
      <sheetName val="05년_2사배분__2"/>
      <sheetName val="재고_2"/>
      <sheetName val="실적_및_재공(분할)2"/>
      <sheetName val="펀칭_기준정보2"/>
      <sheetName val="저장품List"/>
      <sheetName val="반도체요약"/>
      <sheetName val="基本情况表"/>
      <sheetName val="科目余额表"/>
      <sheetName val="1.4.1.1건물(사무실)임차"/>
      <sheetName val="정문앞"/>
      <sheetName val="지출(물류)"/>
      <sheetName val="전문직"/>
      <sheetName val="인턴사원"/>
      <sheetName val="매출현황(월별)  (2)"/>
      <sheetName val="2 카드채권(대출포함)"/>
      <sheetName val="원가관리"/>
      <sheetName val="달성율"/>
      <sheetName val="Trich_lap_cac_quy2"/>
      <sheetName val="횡배수토공(P_E,BOX)_2"/>
      <sheetName val="지수벽_및_파라피트2"/>
      <sheetName val="횡배수관날개벽잔토_2"/>
      <sheetName val="표_지_2"/>
      <sheetName val="암거날개벽수량(1_5M)2"/>
      <sheetName val="암거날개벽토공(1_5)2"/>
      <sheetName val="흄관_보호토공(1연)2"/>
      <sheetName val="산출근거_2"/>
      <sheetName val="BS_(2)2"/>
      <sheetName val="IS_(2)2"/>
      <sheetName val="유무형자산_201901-2019102"/>
      <sheetName val="유무형자산_201901-2019112"/>
      <sheetName val="유무형자산_201901-2019122"/>
      <sheetName val="잡비_내역2"/>
      <sheetName val="구매거래_등록부2"/>
      <sheetName val="Inventory_Comp"/>
      <sheetName val="Intl_def2"/>
      <sheetName val="4th_Qtr_Billings_Breakdown2"/>
      <sheetName val="1__투자전략"/>
      <sheetName val="2002년_실적"/>
      <sheetName val="3_4_5_선박"/>
      <sheetName val="11_Dep_&amp;_Amort"/>
      <sheetName val="_Equity_Activity"/>
      <sheetName val="OLD_Q1_(Shouldn't_use)"/>
      <sheetName val="Developer_rev_99"/>
      <sheetName val="_Ad_Sales__exp"/>
      <sheetName val="Bus_Dev"/>
      <sheetName val="corp__exp"/>
      <sheetName val="본선_토공_분배표"/>
      <sheetName val="Sheet1_(11)"/>
      <sheetName val="_1_장기선급비용"/>
      <sheetName val="L___S"/>
      <sheetName val="폐기_재고"/>
      <sheetName val="_상반기업적고과"/>
      <sheetName val="4_경비_5_영업외수지"/>
      <sheetName val="직재"/>
      <sheetName val="유형자산LEAD"/>
      <sheetName val="Assump"/>
      <sheetName val="LU"/>
      <sheetName val="보관문서목록표 기획"/>
      <sheetName val="MOKDONG(1)"/>
      <sheetName val="BM"/>
      <sheetName val="인사자료총집계"/>
      <sheetName val="YOEMAGUM"/>
      <sheetName val="재공품수불0"/>
      <sheetName val="잡이익"/>
      <sheetName val="비주거용"/>
      <sheetName val="函證對象"/>
      <sheetName val="入庫數量(all)"/>
      <sheetName val="USA台數"/>
      <sheetName val="スキーム設定"/>
      <sheetName val="SD"/>
      <sheetName val="1-Lead"/>
      <sheetName val=" annual balance "/>
      <sheetName val="완제수불8"/>
      <sheetName val="수불9월"/>
      <sheetName val="공구기구"/>
      <sheetName val="매출1"/>
      <sheetName val="매출.물동명세"/>
      <sheetName val="Inputs"/>
      <sheetName val="Sch9"/>
      <sheetName val="TOTAL"/>
      <sheetName val="부안변전"/>
      <sheetName val="공급설비명세_(2)7"/>
      <sheetName val="2004년하반기_경평반영_민원반영영업점7"/>
      <sheetName val="10_317"/>
      <sheetName val="계수원본(99_2_28)7"/>
      <sheetName val="control_sheet7"/>
      <sheetName val="제조원가계산서_(2)6"/>
      <sheetName val="P_L6"/>
      <sheetName val="11_17-11_236"/>
      <sheetName val="11_24-11_306"/>
      <sheetName val="경영비율_6"/>
      <sheetName val="U3_15"/>
      <sheetName val="업체손실공수_xls5"/>
      <sheetName val="2018년_입력_콤보박스5"/>
      <sheetName val="업무분장_5"/>
      <sheetName val="외상매출금현황-수정분_A25"/>
      <sheetName val="BSISver6_45"/>
      <sheetName val="IS_Summary-965"/>
      <sheetName val="00_094"/>
      <sheetName val="D1300_자삽4"/>
      <sheetName val="총괄갑_4"/>
      <sheetName val="재무_17_충당금_명세서4"/>
      <sheetName val="forming_price4"/>
      <sheetName val="A_E&amp;P_Cal_&amp;_Schedules====&gt;4"/>
      <sheetName val="A_1-Bermuda_LP_Con_E&amp;P_Euro4"/>
      <sheetName val="A_2-Sep_Com_E&amp;P_Local_Cur_Net_4"/>
      <sheetName val="A_3-Taxes-Sch_J,_Shc_H,_Shc_K4"/>
      <sheetName val="B_Non_HFM_TB_Tax_Adjustment===4"/>
      <sheetName val="B_1-Europe_BV_Bermuda-Sec__1974"/>
      <sheetName val="B_2_Stock_Comp4"/>
      <sheetName val="B_2_1-Foreign_ExercisedRelease4"/>
      <sheetName val="B_3-Prepaid_Rent4"/>
      <sheetName val="B_4-Tax_ADS4"/>
      <sheetName val="B_5-Other_Res_FY18_&amp;_FY_194"/>
      <sheetName val="C_Bermuda_LP_TP_&amp;_8858=====&gt;4"/>
      <sheetName val="1_20003-GBLPEURO_-_Euro4"/>
      <sheetName val="2_20091-GAND_-_Euro4"/>
      <sheetName val="3_30099-GAPL_-_AU$4"/>
      <sheetName val="4_32540-GATW-_TWD4"/>
      <sheetName val="5_20043-GAUS_-_Euro4"/>
      <sheetName val="6_20042-GBEL_-_Euro4"/>
      <sheetName val="7_20061-GBLR_-_Belarus_Ruble4"/>
      <sheetName val="8_11800-GCAN_-_CN$4"/>
      <sheetName val="9_20019-GCBV_-_Euro4"/>
      <sheetName val="10_20073-GCYP_-_Euro4"/>
      <sheetName val="11_20044-GCZR_-_Czh_Koruna4"/>
      <sheetName val="12_20049-GDEN_-_Den_Kroner4"/>
      <sheetName val="13_20040-GEBV_-_Euro4"/>
      <sheetName val="14_20090-GESP_-_Euro4"/>
      <sheetName val="15_20015-GEUR_-_Euro4"/>
      <sheetName val="16_20048-GFIN_-_Euro4"/>
      <sheetName val="17_20050-GFRA_-_Euro4"/>
      <sheetName val="18_20045-GGER_-_Euro4"/>
      <sheetName val="19_20074-GGRE_-_Euro4"/>
      <sheetName val="20_32500-GHKL_-_US$4"/>
      <sheetName val="21_20076-GHUN_-_HG_Froint4"/>
      <sheetName val="22_30097-GIND_-_India_Rupee4"/>
      <sheetName val="23_20071-GIRE_-_Euro4"/>
      <sheetName val="24_20011-GITA_-_Euro4"/>
      <sheetName val="25_32610-GJAP_-_Japanese_JPY4"/>
      <sheetName val="26_20078-GKAZ_-_Kaz_Tenge4"/>
      <sheetName val="27_32910-GKOR_-_KRW4"/>
      <sheetName val="28_20046-GLUX_-_Euro4"/>
      <sheetName val="29_32520-GMAC_-_Macua_Pataca4"/>
      <sheetName val="30_20051-GNOR_-_Norway_Kroner4"/>
      <sheetName val="31_20047-GPOL_-_Polish_Zloty4"/>
      <sheetName val="32_20077-GROM_-_Romania_Leu4"/>
      <sheetName val="33_20063-GRUS_-_Russia_Ruble4"/>
      <sheetName val="34_20041-GSDN_-_Sweden_Krona4"/>
      <sheetName val="35_32530-GSHA_-_Chinese_CYN4"/>
      <sheetName val="36_30098-GSNG_-_Singapore_$4"/>
      <sheetName val="37_20079-GTRK_Turkish_Lira4"/>
      <sheetName val="38_20075-GTUR_-_Turkish_Lira4"/>
      <sheetName val="39_20070-GUKL_-_Bristish_Pound4"/>
      <sheetName val="D_JV_TB_&amp;_Form_8868====&gt;4"/>
      <sheetName val="40_14100_-_GMEX4"/>
      <sheetName val="41_20094_-_GISL4"/>
      <sheetName val="42_20096_-_GPOR4"/>
      <sheetName val="43_20062_-_GRSR4"/>
      <sheetName val="44_20013_-_GLAB4"/>
      <sheetName val="E_Brazil_TB_&amp;_Form_5171=====&gt;4"/>
      <sheetName val="G_US_Branch_&amp;_Form_8858====&gt;4"/>
      <sheetName val="47_14600-GMSV_-_Peso4"/>
      <sheetName val="48_15600-GURU_-_Peso4"/>
      <sheetName val="F_Form_5471=====Sch_J4"/>
      <sheetName val="F_1-Form_5471_Sch_J-2018_Rev4"/>
      <sheetName val="F_2-Form_5471_Sch_J-2018_Filed4"/>
      <sheetName val="F_3-in_FY_20-Q2_ADS_9_Yrs4"/>
      <sheetName val="F_4-Rec_FY-20-Italia_WHT_Tax4"/>
      <sheetName val="F_5-Sec_986_Cal_Bermuda_To_US4"/>
      <sheetName val="G_Other_Information====&gt;4"/>
      <sheetName val="G_1-HFM_Local_To_Euro4"/>
      <sheetName val="G_2-Local_to_US$4"/>
      <sheetName val="G_3-Foreign_TB4"/>
      <sheetName val="G_4-Company_Name4"/>
      <sheetName val="DIVP_L_19984"/>
      <sheetName val="Trich_lap_cac_quy3"/>
      <sheetName val="BS_(2)3"/>
      <sheetName val="IS_(2)3"/>
      <sheetName val="유무형자산_201901-2019103"/>
      <sheetName val="유무형자산_201901-2019113"/>
      <sheetName val="유무형자산_201901-2019123"/>
      <sheetName val="잡비_내역3"/>
      <sheetName val="횡배수토공(P_E,BOX)_3"/>
      <sheetName val="지수벽_및_파라피트3"/>
      <sheetName val="횡배수관날개벽잔토_3"/>
      <sheetName val="표_지_3"/>
      <sheetName val="암거날개벽수량(1_5M)3"/>
      <sheetName val="암거날개벽토공(1_5)3"/>
      <sheetName val="흄관_보호토공(1연)3"/>
      <sheetName val="산출근거_3"/>
      <sheetName val="Intl_def3"/>
      <sheetName val="4th_Qtr_Billings_Breakdown3"/>
      <sheetName val="수원_RAW_BT03(M292C)5"/>
      <sheetName val="0-2_BDV5"/>
      <sheetName val="LEAD_TIME_추이4"/>
      <sheetName val="구매거래_등록부3"/>
      <sheetName val="Inventory_Comp1"/>
      <sheetName val="1__투자전략1"/>
      <sheetName val="2002년_실적1"/>
      <sheetName val="3_4_5_선박1"/>
      <sheetName val="11_Dep_&amp;_Amort1"/>
      <sheetName val="_Equity_Activity1"/>
      <sheetName val="OLD_Q1_(Shouldn't_use)1"/>
      <sheetName val="Developer_rev_991"/>
      <sheetName val="_Ad_Sales__exp1"/>
      <sheetName val="Bus_Dev1"/>
      <sheetName val="corp__exp1"/>
      <sheetName val="폐기_재고1"/>
      <sheetName val="본선_토공_분배표1"/>
      <sheetName val="4_경비_5_영업외수지1"/>
      <sheetName val="_상반기업적고과1"/>
      <sheetName val="Sheet1_(11)1"/>
      <sheetName val="_1_장기선급비용1"/>
      <sheetName val="L___S1"/>
      <sheetName val="Repayment_Summary"/>
      <sheetName val="2_카드채권(대출포함)"/>
      <sheetName val="매출현황(월별)__(2)"/>
      <sheetName val="이익계획_요약14"/>
      <sheetName val="1_4_1_1건물(사무실)임차"/>
      <sheetName val="생산매출_(3)3"/>
      <sheetName val="그룹_정보3"/>
      <sheetName val="2_대외공문3"/>
      <sheetName val="BLIND_TEST_3"/>
      <sheetName val="raw_data4"/>
      <sheetName val="CaSrO_(1~2)4"/>
      <sheetName val="master_plan3"/>
      <sheetName val="실적_및_재공(분할)3"/>
      <sheetName val="Sheet1_(2)3"/>
      <sheetName val="05년_2사배분__3"/>
      <sheetName val="재고_3"/>
      <sheetName val="펀칭_기준정보3"/>
      <sheetName val="보관문서목록표_기획"/>
      <sheetName val="選單選項"/>
      <sheetName val="2000년 충당금자료"/>
      <sheetName val="PRO_DATA"/>
      <sheetName val="기본사항"/>
      <sheetName val="다이나믹"/>
      <sheetName val="통통"/>
      <sheetName val="베스트호두"/>
      <sheetName val="0301규격"/>
      <sheetName val="0302규격"/>
      <sheetName val="11월결품현황"/>
    </sheetNames>
    <sheetDataSet>
      <sheetData sheetId="0" refreshError="1">
        <row r="4">
          <cell r="A4" t="str">
            <v>R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ow r="4">
          <cell r="A4" t="str">
            <v>a  Separate Category (Enter code—see instructions.)  .   .   .   .   .   .   .   .   .   .   .   .   .   .   .   .   .   .   .   .   .   .   .   .   .   .   .   .   .   .   .     ▶</v>
          </cell>
        </row>
      </sheetData>
      <sheetData sheetId="148">
        <row r="4">
          <cell r="A4" t="str">
            <v>a  Separate Category (Enter code—see instructions.)  .   .   .   .   .   .   .   .   .   .   .   .   .   .   .   .   .   .   .   .   .   .   .   .   .   .   .   .   .   .   .     ▶</v>
          </cell>
        </row>
      </sheetData>
      <sheetData sheetId="149">
        <row r="4">
          <cell r="A4" t="str">
            <v>a  Separate Category (Enter code—see instructions.)  .   .   .   .   .   .   .   .   .   .   .   .   .   .   .   .   .   .   .   .   .   .   .   .   .   .   .   .   .   .   .     ▶</v>
          </cell>
        </row>
      </sheetData>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ow r="2">
          <cell r="A2">
            <v>101738</v>
          </cell>
        </row>
      </sheetData>
      <sheetData sheetId="214">
        <row r="2">
          <cell r="A2">
            <v>101738</v>
          </cell>
        </row>
      </sheetData>
      <sheetData sheetId="215">
        <row r="2">
          <cell r="A2">
            <v>101738</v>
          </cell>
        </row>
      </sheetData>
      <sheetData sheetId="216">
        <row r="2">
          <cell r="A2">
            <v>101738</v>
          </cell>
        </row>
      </sheetData>
      <sheetData sheetId="217">
        <row r="2">
          <cell r="A2">
            <v>101738</v>
          </cell>
        </row>
      </sheetData>
      <sheetData sheetId="218">
        <row r="2">
          <cell r="A2">
            <v>101738</v>
          </cell>
        </row>
      </sheetData>
      <sheetData sheetId="219">
        <row r="2">
          <cell r="A2">
            <v>101738</v>
          </cell>
        </row>
      </sheetData>
      <sheetData sheetId="220">
        <row r="2">
          <cell r="A2">
            <v>101738</v>
          </cell>
        </row>
      </sheetData>
      <sheetData sheetId="221">
        <row r="2">
          <cell r="A2">
            <v>101738</v>
          </cell>
        </row>
      </sheetData>
      <sheetData sheetId="222">
        <row r="2">
          <cell r="A2">
            <v>101738</v>
          </cell>
        </row>
      </sheetData>
      <sheetData sheetId="223">
        <row r="2">
          <cell r="A2">
            <v>101738</v>
          </cell>
        </row>
      </sheetData>
      <sheetData sheetId="224">
        <row r="2">
          <cell r="A2">
            <v>101738</v>
          </cell>
        </row>
      </sheetData>
      <sheetData sheetId="225">
        <row r="2">
          <cell r="A2">
            <v>101738</v>
          </cell>
        </row>
      </sheetData>
      <sheetData sheetId="226">
        <row r="2">
          <cell r="A2">
            <v>101738</v>
          </cell>
        </row>
      </sheetData>
      <sheetData sheetId="227">
        <row r="2">
          <cell r="A2">
            <v>101738</v>
          </cell>
        </row>
      </sheetData>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ow r="2">
          <cell r="A2">
            <v>101738</v>
          </cell>
        </row>
      </sheetData>
      <sheetData sheetId="258">
        <row r="2">
          <cell r="A2">
            <v>101738</v>
          </cell>
        </row>
      </sheetData>
      <sheetData sheetId="259">
        <row r="2">
          <cell r="A2">
            <v>101738</v>
          </cell>
        </row>
      </sheetData>
      <sheetData sheetId="260">
        <row r="2">
          <cell r="A2">
            <v>101738</v>
          </cell>
        </row>
      </sheetData>
      <sheetData sheetId="261">
        <row r="2">
          <cell r="A2">
            <v>101738</v>
          </cell>
        </row>
      </sheetData>
      <sheetData sheetId="262">
        <row r="2">
          <cell r="A2">
            <v>101738</v>
          </cell>
        </row>
      </sheetData>
      <sheetData sheetId="263">
        <row r="2">
          <cell r="A2">
            <v>101738</v>
          </cell>
        </row>
      </sheetData>
      <sheetData sheetId="264">
        <row r="2">
          <cell r="A2">
            <v>101738</v>
          </cell>
        </row>
      </sheetData>
      <sheetData sheetId="265">
        <row r="2">
          <cell r="A2">
            <v>101738</v>
          </cell>
        </row>
      </sheetData>
      <sheetData sheetId="266">
        <row r="2">
          <cell r="A2">
            <v>101738</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ow r="2">
          <cell r="A2">
            <v>101738</v>
          </cell>
        </row>
      </sheetData>
      <sheetData sheetId="280">
        <row r="2">
          <cell r="A2">
            <v>101738</v>
          </cell>
        </row>
      </sheetData>
      <sheetData sheetId="281">
        <row r="2">
          <cell r="A2">
            <v>101738</v>
          </cell>
        </row>
      </sheetData>
      <sheetData sheetId="282">
        <row r="2">
          <cell r="A2">
            <v>101738</v>
          </cell>
        </row>
      </sheetData>
      <sheetData sheetId="283">
        <row r="2">
          <cell r="A2">
            <v>101738</v>
          </cell>
        </row>
      </sheetData>
      <sheetData sheetId="284">
        <row r="2">
          <cell r="A2">
            <v>101738</v>
          </cell>
        </row>
      </sheetData>
      <sheetData sheetId="285">
        <row r="2">
          <cell r="A2">
            <v>101738</v>
          </cell>
        </row>
      </sheetData>
      <sheetData sheetId="286">
        <row r="2">
          <cell r="A2">
            <v>101738</v>
          </cell>
        </row>
      </sheetData>
      <sheetData sheetId="287">
        <row r="2">
          <cell r="A2">
            <v>101738</v>
          </cell>
        </row>
      </sheetData>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ow r="2">
          <cell r="A2">
            <v>101738</v>
          </cell>
        </row>
      </sheetData>
      <sheetData sheetId="310">
        <row r="2">
          <cell r="A2">
            <v>101738</v>
          </cell>
        </row>
      </sheetData>
      <sheetData sheetId="311">
        <row r="2">
          <cell r="A2">
            <v>101738</v>
          </cell>
        </row>
      </sheetData>
      <sheetData sheetId="312">
        <row r="2">
          <cell r="A2">
            <v>101738</v>
          </cell>
        </row>
      </sheetData>
      <sheetData sheetId="313">
        <row r="2">
          <cell r="A2">
            <v>101738</v>
          </cell>
        </row>
      </sheetData>
      <sheetData sheetId="314">
        <row r="2">
          <cell r="A2">
            <v>101738</v>
          </cell>
        </row>
      </sheetData>
      <sheetData sheetId="315">
        <row r="2">
          <cell r="A2">
            <v>101738</v>
          </cell>
        </row>
      </sheetData>
      <sheetData sheetId="316">
        <row r="2">
          <cell r="A2">
            <v>101738</v>
          </cell>
        </row>
      </sheetData>
      <sheetData sheetId="317">
        <row r="2">
          <cell r="A2">
            <v>101738</v>
          </cell>
        </row>
      </sheetData>
      <sheetData sheetId="318">
        <row r="2">
          <cell r="A2">
            <v>101738</v>
          </cell>
        </row>
      </sheetData>
      <sheetData sheetId="319">
        <row r="2">
          <cell r="A2">
            <v>101738</v>
          </cell>
        </row>
      </sheetData>
      <sheetData sheetId="320">
        <row r="2">
          <cell r="A2">
            <v>101738</v>
          </cell>
        </row>
      </sheetData>
      <sheetData sheetId="321">
        <row r="2">
          <cell r="A2">
            <v>101738</v>
          </cell>
        </row>
      </sheetData>
      <sheetData sheetId="322">
        <row r="2">
          <cell r="A2">
            <v>101738</v>
          </cell>
        </row>
      </sheetData>
      <sheetData sheetId="323">
        <row r="2">
          <cell r="A2">
            <v>101738</v>
          </cell>
        </row>
      </sheetData>
      <sheetData sheetId="324">
        <row r="2">
          <cell r="A2">
            <v>101738</v>
          </cell>
        </row>
      </sheetData>
      <sheetData sheetId="325">
        <row r="2">
          <cell r="A2">
            <v>101738</v>
          </cell>
        </row>
      </sheetData>
      <sheetData sheetId="326">
        <row r="2">
          <cell r="A2">
            <v>101738</v>
          </cell>
        </row>
      </sheetData>
      <sheetData sheetId="327">
        <row r="2">
          <cell r="A2">
            <v>101738</v>
          </cell>
        </row>
      </sheetData>
      <sheetData sheetId="328">
        <row r="2">
          <cell r="A2">
            <v>101738</v>
          </cell>
        </row>
      </sheetData>
      <sheetData sheetId="329">
        <row r="2">
          <cell r="A2">
            <v>101738</v>
          </cell>
        </row>
      </sheetData>
      <sheetData sheetId="330">
        <row r="2">
          <cell r="A2">
            <v>101738</v>
          </cell>
        </row>
      </sheetData>
      <sheetData sheetId="331">
        <row r="2">
          <cell r="A2">
            <v>101738</v>
          </cell>
        </row>
      </sheetData>
      <sheetData sheetId="332">
        <row r="2">
          <cell r="A2">
            <v>101738</v>
          </cell>
        </row>
      </sheetData>
      <sheetData sheetId="333">
        <row r="2">
          <cell r="A2">
            <v>101738</v>
          </cell>
        </row>
      </sheetData>
      <sheetData sheetId="334">
        <row r="2">
          <cell r="A2">
            <v>101738</v>
          </cell>
        </row>
      </sheetData>
      <sheetData sheetId="335">
        <row r="2">
          <cell r="A2">
            <v>101738</v>
          </cell>
        </row>
      </sheetData>
      <sheetData sheetId="336">
        <row r="2">
          <cell r="A2">
            <v>101738</v>
          </cell>
        </row>
      </sheetData>
      <sheetData sheetId="337">
        <row r="2">
          <cell r="A2">
            <v>101738</v>
          </cell>
        </row>
      </sheetData>
      <sheetData sheetId="338">
        <row r="2">
          <cell r="A2">
            <v>101738</v>
          </cell>
        </row>
      </sheetData>
      <sheetData sheetId="339">
        <row r="2">
          <cell r="A2">
            <v>101738</v>
          </cell>
        </row>
      </sheetData>
      <sheetData sheetId="340">
        <row r="2">
          <cell r="A2">
            <v>101738</v>
          </cell>
        </row>
      </sheetData>
      <sheetData sheetId="341">
        <row r="2">
          <cell r="A2">
            <v>101738</v>
          </cell>
        </row>
      </sheetData>
      <sheetData sheetId="342" refreshError="1"/>
      <sheetData sheetId="343" refreshError="1"/>
      <sheetData sheetId="344">
        <row r="2">
          <cell r="A2">
            <v>101738</v>
          </cell>
        </row>
      </sheetData>
      <sheetData sheetId="345">
        <row r="2">
          <cell r="A2">
            <v>101738</v>
          </cell>
        </row>
      </sheetData>
      <sheetData sheetId="346">
        <row r="2">
          <cell r="A2">
            <v>101738</v>
          </cell>
        </row>
      </sheetData>
      <sheetData sheetId="347">
        <row r="2">
          <cell r="A2">
            <v>101738</v>
          </cell>
        </row>
      </sheetData>
      <sheetData sheetId="348">
        <row r="2">
          <cell r="A2">
            <v>101738</v>
          </cell>
        </row>
      </sheetData>
      <sheetData sheetId="349">
        <row r="2">
          <cell r="A2">
            <v>101738</v>
          </cell>
        </row>
      </sheetData>
      <sheetData sheetId="350">
        <row r="2">
          <cell r="A2">
            <v>101738</v>
          </cell>
        </row>
      </sheetData>
      <sheetData sheetId="351">
        <row r="2">
          <cell r="A2">
            <v>101738</v>
          </cell>
        </row>
      </sheetData>
      <sheetData sheetId="352">
        <row r="2">
          <cell r="A2">
            <v>101738</v>
          </cell>
        </row>
      </sheetData>
      <sheetData sheetId="353">
        <row r="2">
          <cell r="A2">
            <v>101738</v>
          </cell>
        </row>
      </sheetData>
      <sheetData sheetId="354">
        <row r="2">
          <cell r="A2">
            <v>101738</v>
          </cell>
        </row>
      </sheetData>
      <sheetData sheetId="355">
        <row r="2">
          <cell r="A2">
            <v>101738</v>
          </cell>
        </row>
      </sheetData>
      <sheetData sheetId="356">
        <row r="2">
          <cell r="A2">
            <v>101738</v>
          </cell>
        </row>
      </sheetData>
      <sheetData sheetId="357">
        <row r="2">
          <cell r="A2">
            <v>101738</v>
          </cell>
        </row>
      </sheetData>
      <sheetData sheetId="358">
        <row r="2">
          <cell r="A2">
            <v>101738</v>
          </cell>
        </row>
      </sheetData>
      <sheetData sheetId="359">
        <row r="2">
          <cell r="A2">
            <v>101738</v>
          </cell>
        </row>
      </sheetData>
      <sheetData sheetId="360">
        <row r="2">
          <cell r="A2">
            <v>101738</v>
          </cell>
        </row>
      </sheetData>
      <sheetData sheetId="361">
        <row r="2">
          <cell r="A2">
            <v>101738</v>
          </cell>
        </row>
      </sheetData>
      <sheetData sheetId="362">
        <row r="2">
          <cell r="A2">
            <v>101738</v>
          </cell>
        </row>
      </sheetData>
      <sheetData sheetId="363">
        <row r="2">
          <cell r="A2">
            <v>101738</v>
          </cell>
        </row>
      </sheetData>
      <sheetData sheetId="364">
        <row r="2">
          <cell r="A2">
            <v>101738</v>
          </cell>
        </row>
      </sheetData>
      <sheetData sheetId="365">
        <row r="2">
          <cell r="A2">
            <v>101738</v>
          </cell>
        </row>
      </sheetData>
      <sheetData sheetId="366">
        <row r="2">
          <cell r="A2">
            <v>101738</v>
          </cell>
        </row>
      </sheetData>
      <sheetData sheetId="367">
        <row r="2">
          <cell r="A2">
            <v>101738</v>
          </cell>
        </row>
      </sheetData>
      <sheetData sheetId="368">
        <row r="2">
          <cell r="A2">
            <v>101738</v>
          </cell>
        </row>
      </sheetData>
      <sheetData sheetId="369">
        <row r="2">
          <cell r="A2">
            <v>101738</v>
          </cell>
        </row>
      </sheetData>
      <sheetData sheetId="370">
        <row r="2">
          <cell r="A2">
            <v>101738</v>
          </cell>
        </row>
      </sheetData>
      <sheetData sheetId="371">
        <row r="2">
          <cell r="A2">
            <v>101738</v>
          </cell>
        </row>
      </sheetData>
      <sheetData sheetId="372">
        <row r="2">
          <cell r="A2">
            <v>101738</v>
          </cell>
        </row>
      </sheetData>
      <sheetData sheetId="373">
        <row r="2">
          <cell r="A2">
            <v>101738</v>
          </cell>
        </row>
      </sheetData>
      <sheetData sheetId="374">
        <row r="2">
          <cell r="A2">
            <v>101738</v>
          </cell>
        </row>
      </sheetData>
      <sheetData sheetId="375">
        <row r="2">
          <cell r="A2">
            <v>101738</v>
          </cell>
        </row>
      </sheetData>
      <sheetData sheetId="376">
        <row r="2">
          <cell r="A2">
            <v>101738</v>
          </cell>
        </row>
      </sheetData>
      <sheetData sheetId="377">
        <row r="2">
          <cell r="A2">
            <v>101738</v>
          </cell>
        </row>
      </sheetData>
      <sheetData sheetId="378">
        <row r="2">
          <cell r="A2">
            <v>101738</v>
          </cell>
        </row>
      </sheetData>
      <sheetData sheetId="379">
        <row r="2">
          <cell r="A2">
            <v>101738</v>
          </cell>
        </row>
      </sheetData>
      <sheetData sheetId="380">
        <row r="2">
          <cell r="A2">
            <v>101738</v>
          </cell>
        </row>
      </sheetData>
      <sheetData sheetId="381">
        <row r="2">
          <cell r="A2">
            <v>101738</v>
          </cell>
        </row>
      </sheetData>
      <sheetData sheetId="382">
        <row r="2">
          <cell r="A2">
            <v>101738</v>
          </cell>
        </row>
      </sheetData>
      <sheetData sheetId="383">
        <row r="2">
          <cell r="A2">
            <v>101738</v>
          </cell>
        </row>
      </sheetData>
      <sheetData sheetId="384">
        <row r="2">
          <cell r="A2">
            <v>101738</v>
          </cell>
        </row>
      </sheetData>
      <sheetData sheetId="385">
        <row r="2">
          <cell r="A2">
            <v>101738</v>
          </cell>
        </row>
      </sheetData>
      <sheetData sheetId="386">
        <row r="2">
          <cell r="A2">
            <v>101738</v>
          </cell>
        </row>
      </sheetData>
      <sheetData sheetId="387">
        <row r="2">
          <cell r="A2">
            <v>101738</v>
          </cell>
        </row>
      </sheetData>
      <sheetData sheetId="388">
        <row r="2">
          <cell r="A2">
            <v>101738</v>
          </cell>
        </row>
      </sheetData>
      <sheetData sheetId="389">
        <row r="2">
          <cell r="A2">
            <v>101738</v>
          </cell>
        </row>
      </sheetData>
      <sheetData sheetId="390">
        <row r="2">
          <cell r="A2">
            <v>101738</v>
          </cell>
        </row>
      </sheetData>
      <sheetData sheetId="391">
        <row r="2">
          <cell r="A2">
            <v>101738</v>
          </cell>
        </row>
      </sheetData>
      <sheetData sheetId="392">
        <row r="2">
          <cell r="A2">
            <v>101738</v>
          </cell>
        </row>
      </sheetData>
      <sheetData sheetId="393">
        <row r="2">
          <cell r="A2">
            <v>101738</v>
          </cell>
        </row>
      </sheetData>
      <sheetData sheetId="394">
        <row r="2">
          <cell r="A2">
            <v>101738</v>
          </cell>
        </row>
      </sheetData>
      <sheetData sheetId="395">
        <row r="2">
          <cell r="A2">
            <v>101738</v>
          </cell>
        </row>
      </sheetData>
      <sheetData sheetId="396">
        <row r="2">
          <cell r="A2">
            <v>101738</v>
          </cell>
        </row>
      </sheetData>
      <sheetData sheetId="397">
        <row r="2">
          <cell r="A2">
            <v>101738</v>
          </cell>
        </row>
      </sheetData>
      <sheetData sheetId="398">
        <row r="2">
          <cell r="A2">
            <v>101738</v>
          </cell>
        </row>
      </sheetData>
      <sheetData sheetId="399">
        <row r="2">
          <cell r="A2">
            <v>101738</v>
          </cell>
        </row>
      </sheetData>
      <sheetData sheetId="400">
        <row r="2">
          <cell r="A2">
            <v>101738</v>
          </cell>
        </row>
      </sheetData>
      <sheetData sheetId="401">
        <row r="2">
          <cell r="A2">
            <v>101738</v>
          </cell>
        </row>
      </sheetData>
      <sheetData sheetId="402">
        <row r="2">
          <cell r="A2">
            <v>101738</v>
          </cell>
        </row>
      </sheetData>
      <sheetData sheetId="403">
        <row r="2">
          <cell r="A2">
            <v>101738</v>
          </cell>
        </row>
      </sheetData>
      <sheetData sheetId="404">
        <row r="2">
          <cell r="A2">
            <v>101738</v>
          </cell>
        </row>
      </sheetData>
      <sheetData sheetId="405">
        <row r="2">
          <cell r="A2">
            <v>101738</v>
          </cell>
        </row>
      </sheetData>
      <sheetData sheetId="406">
        <row r="2">
          <cell r="A2">
            <v>101738</v>
          </cell>
        </row>
      </sheetData>
      <sheetData sheetId="407">
        <row r="2">
          <cell r="A2">
            <v>101738</v>
          </cell>
        </row>
      </sheetData>
      <sheetData sheetId="408">
        <row r="2">
          <cell r="A2">
            <v>101738</v>
          </cell>
        </row>
      </sheetData>
      <sheetData sheetId="409">
        <row r="2">
          <cell r="A2">
            <v>101738</v>
          </cell>
        </row>
      </sheetData>
      <sheetData sheetId="410">
        <row r="2">
          <cell r="A2">
            <v>101738</v>
          </cell>
        </row>
      </sheetData>
      <sheetData sheetId="411">
        <row r="2">
          <cell r="A2">
            <v>101738</v>
          </cell>
        </row>
      </sheetData>
      <sheetData sheetId="412">
        <row r="2">
          <cell r="A2">
            <v>101738</v>
          </cell>
        </row>
      </sheetData>
      <sheetData sheetId="413">
        <row r="2">
          <cell r="A2">
            <v>101738</v>
          </cell>
        </row>
      </sheetData>
      <sheetData sheetId="414">
        <row r="2">
          <cell r="A2">
            <v>101738</v>
          </cell>
        </row>
      </sheetData>
      <sheetData sheetId="415">
        <row r="2">
          <cell r="A2">
            <v>101738</v>
          </cell>
        </row>
      </sheetData>
      <sheetData sheetId="416">
        <row r="2">
          <cell r="A2">
            <v>101738</v>
          </cell>
        </row>
      </sheetData>
      <sheetData sheetId="417">
        <row r="2">
          <cell r="A2">
            <v>101738</v>
          </cell>
        </row>
      </sheetData>
      <sheetData sheetId="418">
        <row r="2">
          <cell r="A2">
            <v>101738</v>
          </cell>
        </row>
      </sheetData>
      <sheetData sheetId="419">
        <row r="2">
          <cell r="A2">
            <v>101738</v>
          </cell>
        </row>
      </sheetData>
      <sheetData sheetId="420">
        <row r="2">
          <cell r="A2">
            <v>101738</v>
          </cell>
        </row>
      </sheetData>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ow r="2">
          <cell r="A2">
            <v>101738</v>
          </cell>
        </row>
      </sheetData>
      <sheetData sheetId="473">
        <row r="2">
          <cell r="A2">
            <v>101738</v>
          </cell>
        </row>
      </sheetData>
      <sheetData sheetId="474">
        <row r="2">
          <cell r="A2">
            <v>101738</v>
          </cell>
        </row>
      </sheetData>
      <sheetData sheetId="475">
        <row r="2">
          <cell r="A2">
            <v>101738</v>
          </cell>
        </row>
      </sheetData>
      <sheetData sheetId="476">
        <row r="2">
          <cell r="A2">
            <v>101738</v>
          </cell>
        </row>
      </sheetData>
      <sheetData sheetId="477">
        <row r="2">
          <cell r="A2">
            <v>101738</v>
          </cell>
        </row>
      </sheetData>
      <sheetData sheetId="478">
        <row r="2">
          <cell r="A2">
            <v>101738</v>
          </cell>
        </row>
      </sheetData>
      <sheetData sheetId="479">
        <row r="2">
          <cell r="A2">
            <v>101738</v>
          </cell>
        </row>
      </sheetData>
      <sheetData sheetId="480">
        <row r="2">
          <cell r="A2">
            <v>101738</v>
          </cell>
        </row>
      </sheetData>
      <sheetData sheetId="481">
        <row r="2">
          <cell r="A2">
            <v>101738</v>
          </cell>
        </row>
      </sheetData>
      <sheetData sheetId="482">
        <row r="2">
          <cell r="A2">
            <v>101738</v>
          </cell>
        </row>
      </sheetData>
      <sheetData sheetId="483">
        <row r="2">
          <cell r="A2">
            <v>101738</v>
          </cell>
        </row>
      </sheetData>
      <sheetData sheetId="484">
        <row r="2">
          <cell r="A2">
            <v>101738</v>
          </cell>
        </row>
      </sheetData>
      <sheetData sheetId="485">
        <row r="2">
          <cell r="A2">
            <v>101738</v>
          </cell>
        </row>
      </sheetData>
      <sheetData sheetId="486">
        <row r="2">
          <cell r="A2">
            <v>101738</v>
          </cell>
        </row>
      </sheetData>
      <sheetData sheetId="487">
        <row r="2">
          <cell r="A2">
            <v>101738</v>
          </cell>
        </row>
      </sheetData>
      <sheetData sheetId="488">
        <row r="2">
          <cell r="A2">
            <v>101738</v>
          </cell>
        </row>
      </sheetData>
      <sheetData sheetId="489">
        <row r="2">
          <cell r="A2">
            <v>101738</v>
          </cell>
        </row>
      </sheetData>
      <sheetData sheetId="490">
        <row r="2">
          <cell r="A2">
            <v>101738</v>
          </cell>
        </row>
      </sheetData>
      <sheetData sheetId="491">
        <row r="2">
          <cell r="A2">
            <v>101738</v>
          </cell>
        </row>
      </sheetData>
      <sheetData sheetId="492">
        <row r="2">
          <cell r="A2">
            <v>101738</v>
          </cell>
        </row>
      </sheetData>
      <sheetData sheetId="493">
        <row r="2">
          <cell r="A2">
            <v>101738</v>
          </cell>
        </row>
      </sheetData>
      <sheetData sheetId="494">
        <row r="2">
          <cell r="A2">
            <v>101738</v>
          </cell>
        </row>
      </sheetData>
      <sheetData sheetId="495">
        <row r="2">
          <cell r="A2">
            <v>101738</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ow r="2">
          <cell r="A2">
            <v>101738</v>
          </cell>
        </row>
      </sheetData>
      <sheetData sheetId="509">
        <row r="2">
          <cell r="A2">
            <v>101738</v>
          </cell>
        </row>
      </sheetData>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ow r="2">
          <cell r="A2">
            <v>101738</v>
          </cell>
        </row>
      </sheetData>
      <sheetData sheetId="534">
        <row r="2">
          <cell r="A2">
            <v>101738</v>
          </cell>
        </row>
      </sheetData>
      <sheetData sheetId="535" refreshError="1"/>
      <sheetData sheetId="536" refreshError="1"/>
      <sheetData sheetId="537" refreshError="1"/>
      <sheetData sheetId="538">
        <row r="2">
          <cell r="A2">
            <v>101738</v>
          </cell>
        </row>
      </sheetData>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ow r="2">
          <cell r="A2">
            <v>101738</v>
          </cell>
        </row>
      </sheetData>
      <sheetData sheetId="548">
        <row r="2">
          <cell r="A2">
            <v>101738</v>
          </cell>
        </row>
      </sheetData>
      <sheetData sheetId="549">
        <row r="4">
          <cell r="A4" t="str">
            <v>a  Separate Category (Enter code—see instructions.)  .   .   .   .   .   .   .   .   .   .   .   .   .   .   .   .   .   .   .   .   .   .   .   .   .   .   .   .   .   .   .     ▶</v>
          </cell>
        </row>
      </sheetData>
      <sheetData sheetId="550">
        <row r="4">
          <cell r="A4" t="str">
            <v>a  Separate Category (Enter code—see instructions.)  .   .   .   .   .   .   .   .   .   .   .   .   .   .   .   .   .   .   .   .   .   .   .   .   .   .   .   .   .   .   .     ▶</v>
          </cell>
        </row>
      </sheetData>
      <sheetData sheetId="551">
        <row r="4">
          <cell r="A4" t="str">
            <v>a  Separate Category (Enter code—see instructions.)  .   .   .   .   .   .   .   .   .   .   .   .   .   .   .   .   .   .   .   .   .   .   .   .   .   .   .   .   .   .   .     ▶</v>
          </cell>
        </row>
      </sheetData>
      <sheetData sheetId="552">
        <row r="4">
          <cell r="A4" t="str">
            <v>a  Separate Category (Enter code—see instructions.)  .   .   .   .   .   .   .   .   .   .   .   .   .   .   .   .   .   .   .   .   .   .   .   .   .   .   .   .   .   .   .     ▶</v>
          </cell>
        </row>
      </sheetData>
      <sheetData sheetId="553">
        <row r="4">
          <cell r="A4" t="str">
            <v>a  Separate Category (Enter code—see instructions.)  .   .   .   .   .   .   .   .   .   .   .   .   .   .   .   .   .   .   .   .   .   .   .   .   .   .   .   .   .   .   .     ▶</v>
          </cell>
        </row>
      </sheetData>
      <sheetData sheetId="554">
        <row r="4">
          <cell r="A4" t="str">
            <v>a  Separate Category (Enter code—see instructions.)  .   .   .   .   .   .   .   .   .   .   .   .   .   .   .   .   .   .   .   .   .   .   .   .   .   .   .   .   .   .   .     ▶</v>
          </cell>
        </row>
      </sheetData>
      <sheetData sheetId="555">
        <row r="4">
          <cell r="A4" t="str">
            <v>a  Separate Category (Enter code—see instructions.)  .   .   .   .   .   .   .   .   .   .   .   .   .   .   .   .   .   .   .   .   .   .   .   .   .   .   .   .   .   .   .     ▶</v>
          </cell>
        </row>
      </sheetData>
      <sheetData sheetId="556">
        <row r="4">
          <cell r="A4" t="str">
            <v>a  Separate Category (Enter code—see instructions.)  .   .   .   .   .   .   .   .   .   .   .   .   .   .   .   .   .   .   .   .   .   .   .   .   .   .   .   .   .   .   .     ▶</v>
          </cell>
        </row>
      </sheetData>
      <sheetData sheetId="557">
        <row r="2">
          <cell r="A2">
            <v>101738</v>
          </cell>
        </row>
      </sheetData>
      <sheetData sheetId="558">
        <row r="2">
          <cell r="A2">
            <v>101738</v>
          </cell>
        </row>
      </sheetData>
      <sheetData sheetId="559">
        <row r="2">
          <cell r="A2">
            <v>101738</v>
          </cell>
        </row>
      </sheetData>
      <sheetData sheetId="560">
        <row r="2">
          <cell r="A2">
            <v>101738</v>
          </cell>
        </row>
      </sheetData>
      <sheetData sheetId="561">
        <row r="2">
          <cell r="A2">
            <v>101738</v>
          </cell>
        </row>
      </sheetData>
      <sheetData sheetId="562">
        <row r="2">
          <cell r="A2">
            <v>101738</v>
          </cell>
        </row>
      </sheetData>
      <sheetData sheetId="563">
        <row r="2">
          <cell r="A2">
            <v>101738</v>
          </cell>
        </row>
      </sheetData>
      <sheetData sheetId="564">
        <row r="2">
          <cell r="A2">
            <v>101738</v>
          </cell>
        </row>
      </sheetData>
      <sheetData sheetId="565">
        <row r="2">
          <cell r="A2">
            <v>101738</v>
          </cell>
        </row>
      </sheetData>
      <sheetData sheetId="566">
        <row r="2">
          <cell r="A2">
            <v>101738</v>
          </cell>
        </row>
      </sheetData>
      <sheetData sheetId="567">
        <row r="2">
          <cell r="A2">
            <v>101738</v>
          </cell>
        </row>
      </sheetData>
      <sheetData sheetId="568">
        <row r="2">
          <cell r="A2">
            <v>101738</v>
          </cell>
        </row>
      </sheetData>
      <sheetData sheetId="569">
        <row r="2">
          <cell r="A2">
            <v>101738</v>
          </cell>
        </row>
      </sheetData>
      <sheetData sheetId="570">
        <row r="2">
          <cell r="A2">
            <v>101738</v>
          </cell>
        </row>
      </sheetData>
      <sheetData sheetId="571">
        <row r="2">
          <cell r="A2">
            <v>101738</v>
          </cell>
        </row>
      </sheetData>
      <sheetData sheetId="572">
        <row r="2">
          <cell r="A2">
            <v>101738</v>
          </cell>
        </row>
      </sheetData>
      <sheetData sheetId="573">
        <row r="2">
          <cell r="A2">
            <v>101738</v>
          </cell>
        </row>
      </sheetData>
      <sheetData sheetId="574">
        <row r="2">
          <cell r="A2">
            <v>101738</v>
          </cell>
        </row>
      </sheetData>
      <sheetData sheetId="575">
        <row r="2">
          <cell r="A2">
            <v>101738</v>
          </cell>
        </row>
      </sheetData>
      <sheetData sheetId="576">
        <row r="2">
          <cell r="A2">
            <v>101738</v>
          </cell>
        </row>
      </sheetData>
      <sheetData sheetId="577">
        <row r="2">
          <cell r="A2">
            <v>101738</v>
          </cell>
        </row>
      </sheetData>
      <sheetData sheetId="578">
        <row r="2">
          <cell r="A2">
            <v>101738</v>
          </cell>
        </row>
      </sheetData>
      <sheetData sheetId="579">
        <row r="2">
          <cell r="A2">
            <v>101738</v>
          </cell>
        </row>
      </sheetData>
      <sheetData sheetId="580">
        <row r="2">
          <cell r="A2">
            <v>101738</v>
          </cell>
        </row>
      </sheetData>
      <sheetData sheetId="581">
        <row r="2">
          <cell r="A2">
            <v>101738</v>
          </cell>
        </row>
      </sheetData>
      <sheetData sheetId="582">
        <row r="2">
          <cell r="A2">
            <v>101738</v>
          </cell>
        </row>
      </sheetData>
      <sheetData sheetId="583">
        <row r="2">
          <cell r="A2">
            <v>101738</v>
          </cell>
        </row>
      </sheetData>
      <sheetData sheetId="584">
        <row r="2">
          <cell r="A2">
            <v>101738</v>
          </cell>
        </row>
      </sheetData>
      <sheetData sheetId="585">
        <row r="2">
          <cell r="A2">
            <v>101738</v>
          </cell>
        </row>
      </sheetData>
      <sheetData sheetId="586">
        <row r="2">
          <cell r="A2">
            <v>101738</v>
          </cell>
        </row>
      </sheetData>
      <sheetData sheetId="587">
        <row r="2">
          <cell r="A2">
            <v>101738</v>
          </cell>
        </row>
      </sheetData>
      <sheetData sheetId="588">
        <row r="2">
          <cell r="A2">
            <v>101738</v>
          </cell>
        </row>
      </sheetData>
      <sheetData sheetId="589">
        <row r="2">
          <cell r="A2">
            <v>101738</v>
          </cell>
        </row>
      </sheetData>
      <sheetData sheetId="590">
        <row r="2">
          <cell r="A2">
            <v>101738</v>
          </cell>
        </row>
      </sheetData>
      <sheetData sheetId="591">
        <row r="2">
          <cell r="A2">
            <v>101738</v>
          </cell>
        </row>
      </sheetData>
      <sheetData sheetId="592">
        <row r="2">
          <cell r="A2">
            <v>101738</v>
          </cell>
        </row>
      </sheetData>
      <sheetData sheetId="593">
        <row r="2">
          <cell r="A2">
            <v>101738</v>
          </cell>
        </row>
      </sheetData>
      <sheetData sheetId="594">
        <row r="2">
          <cell r="A2">
            <v>101738</v>
          </cell>
        </row>
      </sheetData>
      <sheetData sheetId="595">
        <row r="2">
          <cell r="A2">
            <v>101738</v>
          </cell>
        </row>
      </sheetData>
      <sheetData sheetId="596">
        <row r="2">
          <cell r="A2">
            <v>101738</v>
          </cell>
        </row>
      </sheetData>
      <sheetData sheetId="597">
        <row r="2">
          <cell r="A2">
            <v>101738</v>
          </cell>
        </row>
      </sheetData>
      <sheetData sheetId="598">
        <row r="2">
          <cell r="A2">
            <v>101738</v>
          </cell>
        </row>
      </sheetData>
      <sheetData sheetId="599">
        <row r="2">
          <cell r="A2">
            <v>101738</v>
          </cell>
        </row>
      </sheetData>
      <sheetData sheetId="600">
        <row r="2">
          <cell r="A2">
            <v>101738</v>
          </cell>
        </row>
      </sheetData>
      <sheetData sheetId="601">
        <row r="2">
          <cell r="A2">
            <v>101738</v>
          </cell>
        </row>
      </sheetData>
      <sheetData sheetId="602">
        <row r="2">
          <cell r="A2">
            <v>101738</v>
          </cell>
        </row>
      </sheetData>
      <sheetData sheetId="603">
        <row r="2">
          <cell r="A2">
            <v>101738</v>
          </cell>
        </row>
      </sheetData>
      <sheetData sheetId="604">
        <row r="2">
          <cell r="A2">
            <v>101738</v>
          </cell>
        </row>
      </sheetData>
      <sheetData sheetId="605">
        <row r="2">
          <cell r="A2">
            <v>101738</v>
          </cell>
        </row>
      </sheetData>
      <sheetData sheetId="606">
        <row r="2">
          <cell r="A2">
            <v>101738</v>
          </cell>
        </row>
      </sheetData>
      <sheetData sheetId="607">
        <row r="2">
          <cell r="A2">
            <v>101738</v>
          </cell>
        </row>
      </sheetData>
      <sheetData sheetId="608">
        <row r="2">
          <cell r="A2">
            <v>101738</v>
          </cell>
        </row>
      </sheetData>
      <sheetData sheetId="609">
        <row r="2">
          <cell r="A2">
            <v>101738</v>
          </cell>
        </row>
      </sheetData>
      <sheetData sheetId="610">
        <row r="2">
          <cell r="A2">
            <v>101738</v>
          </cell>
        </row>
      </sheetData>
      <sheetData sheetId="611">
        <row r="2">
          <cell r="A2">
            <v>101738</v>
          </cell>
        </row>
      </sheetData>
      <sheetData sheetId="612">
        <row r="2">
          <cell r="A2">
            <v>101738</v>
          </cell>
        </row>
      </sheetData>
      <sheetData sheetId="613">
        <row r="2">
          <cell r="A2">
            <v>101738</v>
          </cell>
        </row>
      </sheetData>
      <sheetData sheetId="614">
        <row r="2">
          <cell r="A2">
            <v>101738</v>
          </cell>
        </row>
      </sheetData>
      <sheetData sheetId="615">
        <row r="2">
          <cell r="A2">
            <v>101738</v>
          </cell>
        </row>
      </sheetData>
      <sheetData sheetId="616">
        <row r="2">
          <cell r="A2">
            <v>101738</v>
          </cell>
        </row>
      </sheetData>
      <sheetData sheetId="617">
        <row r="2">
          <cell r="A2">
            <v>101738</v>
          </cell>
        </row>
      </sheetData>
      <sheetData sheetId="618">
        <row r="2">
          <cell r="A2">
            <v>101738</v>
          </cell>
        </row>
      </sheetData>
      <sheetData sheetId="619">
        <row r="2">
          <cell r="A2">
            <v>101738</v>
          </cell>
        </row>
      </sheetData>
      <sheetData sheetId="620">
        <row r="2">
          <cell r="A2">
            <v>101738</v>
          </cell>
        </row>
      </sheetData>
      <sheetData sheetId="621">
        <row r="2">
          <cell r="A2">
            <v>101738</v>
          </cell>
        </row>
      </sheetData>
      <sheetData sheetId="622">
        <row r="2">
          <cell r="A2">
            <v>101738</v>
          </cell>
        </row>
      </sheetData>
      <sheetData sheetId="623">
        <row r="2">
          <cell r="A2">
            <v>101738</v>
          </cell>
        </row>
      </sheetData>
      <sheetData sheetId="624">
        <row r="2">
          <cell r="A2">
            <v>101738</v>
          </cell>
        </row>
      </sheetData>
      <sheetData sheetId="625">
        <row r="2">
          <cell r="A2">
            <v>101738</v>
          </cell>
        </row>
      </sheetData>
      <sheetData sheetId="626">
        <row r="2">
          <cell r="A2">
            <v>101738</v>
          </cell>
        </row>
      </sheetData>
      <sheetData sheetId="627">
        <row r="2">
          <cell r="A2">
            <v>101738</v>
          </cell>
        </row>
      </sheetData>
      <sheetData sheetId="628">
        <row r="2">
          <cell r="A2">
            <v>101738</v>
          </cell>
        </row>
      </sheetData>
      <sheetData sheetId="629">
        <row r="2">
          <cell r="A2">
            <v>101738</v>
          </cell>
        </row>
      </sheetData>
      <sheetData sheetId="630">
        <row r="2">
          <cell r="A2">
            <v>101738</v>
          </cell>
        </row>
      </sheetData>
      <sheetData sheetId="631">
        <row r="2">
          <cell r="A2">
            <v>101738</v>
          </cell>
        </row>
      </sheetData>
      <sheetData sheetId="632">
        <row r="2">
          <cell r="A2">
            <v>101738</v>
          </cell>
        </row>
      </sheetData>
      <sheetData sheetId="633">
        <row r="2">
          <cell r="A2">
            <v>101738</v>
          </cell>
        </row>
      </sheetData>
      <sheetData sheetId="634">
        <row r="2">
          <cell r="B2">
            <v>10780612</v>
          </cell>
        </row>
      </sheetData>
      <sheetData sheetId="635">
        <row r="4">
          <cell r="A4" t="str">
            <v>a  Separate Category (Enter code—see instructions.)  .   .   .   .   .   .   .   .   .   .   .   .   .   .   .   .   .   .   .   .   .   .   .   .   .   .   .   .   .   .   .     ▶</v>
          </cell>
        </row>
      </sheetData>
      <sheetData sheetId="636">
        <row r="4">
          <cell r="A4" t="str">
            <v>a  Separate Category (Enter code—see instructions.)  .   .   .   .   .   .   .   .   .   .   .   .   .   .   .   .   .   .   .   .   .   .   .   .   .   .   .   .   .   .   .     ▶</v>
          </cell>
        </row>
      </sheetData>
      <sheetData sheetId="637">
        <row r="4">
          <cell r="A4" t="str">
            <v>a  Separate Category (Enter code—see instructions.)  .   .   .   .   .   .   .   .   .   .   .   .   .   .   .   .   .   .   .   .   .   .   .   .   .   .   .   .   .   .   .     ▶</v>
          </cell>
        </row>
      </sheetData>
      <sheetData sheetId="638">
        <row r="4">
          <cell r="A4" t="str">
            <v>a  Separate Category (Enter code—see instructions.)  .   .   .   .   .   .   .   .   .   .   .   .   .   .   .   .   .   .   .   .   .   .   .   .   .   .   .   .   .   .   .     ▶</v>
          </cell>
        </row>
      </sheetData>
      <sheetData sheetId="639">
        <row r="4">
          <cell r="A4" t="str">
            <v>a  Separate Category (Enter code—see instructions.)  .   .   .   .   .   .   .   .   .   .   .   .   .   .   .   .   .   .   .   .   .   .   .   .   .   .   .   .   .   .   .     ▶</v>
          </cell>
        </row>
      </sheetData>
      <sheetData sheetId="640">
        <row r="4">
          <cell r="A4" t="str">
            <v>a  Separate Category (Enter code—see instructions.)  .   .   .   .   .   .   .   .   .   .   .   .   .   .   .   .   .   .   .   .   .   .   .   .   .   .   .   .   .   .   .     ▶</v>
          </cell>
        </row>
      </sheetData>
      <sheetData sheetId="641">
        <row r="4">
          <cell r="A4" t="str">
            <v>a  Separate Category (Enter code—see instructions.)  .   .   .   .   .   .   .   .   .   .   .   .   .   .   .   .   .   .   .   .   .   .   .   .   .   .   .   .   .   .   .     ▶</v>
          </cell>
        </row>
      </sheetData>
      <sheetData sheetId="642">
        <row r="4">
          <cell r="A4" t="str">
            <v>a  Separate Category (Enter code—see instructions.)  .   .   .   .   .   .   .   .   .   .   .   .   .   .   .   .   .   .   .   .   .   .   .   .   .   .   .   .   .   .   .     ▶</v>
          </cell>
        </row>
      </sheetData>
      <sheetData sheetId="643">
        <row r="4">
          <cell r="A4" t="str">
            <v>a  Separate Category (Enter code—see instructions.)  .   .   .   .   .   .   .   .   .   .   .   .   .   .   .   .   .   .   .   .   .   .   .   .   .   .   .   .   .   .   .     ▶</v>
          </cell>
        </row>
      </sheetData>
      <sheetData sheetId="644">
        <row r="4">
          <cell r="A4" t="str">
            <v>a  Separate Category (Enter code—see instructions.)  .   .   .   .   .   .   .   .   .   .   .   .   .   .   .   .   .   .   .   .   .   .   .   .   .   .   .   .   .   .   .     ▶</v>
          </cell>
        </row>
      </sheetData>
      <sheetData sheetId="645">
        <row r="4">
          <cell r="A4" t="str">
            <v>a  Separate Category (Enter code—see instructions.)  .   .   .   .   .   .   .   .   .   .   .   .   .   .   .   .   .   .   .   .   .   .   .   .   .   .   .   .   .   .   .     ▶</v>
          </cell>
        </row>
      </sheetData>
      <sheetData sheetId="646">
        <row r="4">
          <cell r="A4" t="str">
            <v>a  Separate Category (Enter code—see instructions.)  .   .   .   .   .   .   .   .   .   .   .   .   .   .   .   .   .   .   .   .   .   .   .   .   .   .   .   .   .   .   .     ▶</v>
          </cell>
        </row>
      </sheetData>
      <sheetData sheetId="647">
        <row r="4">
          <cell r="A4" t="str">
            <v>a  Separate Category (Enter code—see instructions.)  .   .   .   .   .   .   .   .   .   .   .   .   .   .   .   .   .   .   .   .   .   .   .   .   .   .   .   .   .   .   .     ▶</v>
          </cell>
        </row>
      </sheetData>
      <sheetData sheetId="648">
        <row r="4">
          <cell r="A4" t="str">
            <v>a  Separate Category (Enter code—see instructions.)  .   .   .   .   .   .   .   .   .   .   .   .   .   .   .   .   .   .   .   .   .   .   .   .   .   .   .   .   .   .   .     ▶</v>
          </cell>
        </row>
      </sheetData>
      <sheetData sheetId="649">
        <row r="4">
          <cell r="A4" t="str">
            <v>a  Separate Category (Enter code—see instructions.)  .   .   .   .   .   .   .   .   .   .   .   .   .   .   .   .   .   .   .   .   .   .   .   .   .   .   .   .   .   .   .     ▶</v>
          </cell>
        </row>
      </sheetData>
      <sheetData sheetId="650">
        <row r="4">
          <cell r="A4" t="str">
            <v>a  Separate Category (Enter code—see instructions.)  .   .   .   .   .   .   .   .   .   .   .   .   .   .   .   .   .   .   .   .   .   .   .   .   .   .   .   .   .   .   .     ▶</v>
          </cell>
        </row>
      </sheetData>
      <sheetData sheetId="651">
        <row r="4">
          <cell r="A4" t="str">
            <v>a  Separate Category (Enter code—see instructions.)  .   .   .   .   .   .   .   .   .   .   .   .   .   .   .   .   .   .   .   .   .   .   .   .   .   .   .   .   .   .   .     ▶</v>
          </cell>
        </row>
      </sheetData>
      <sheetData sheetId="652">
        <row r="4">
          <cell r="A4" t="str">
            <v>a  Separate Category (Enter code—see instructions.)  .   .   .   .   .   .   .   .   .   .   .   .   .   .   .   .   .   .   .   .   .   .   .   .   .   .   .   .   .   .   .     ▶</v>
          </cell>
        </row>
      </sheetData>
      <sheetData sheetId="653">
        <row r="4">
          <cell r="A4" t="str">
            <v>a  Separate Category (Enter code—see instructions.)  .   .   .   .   .   .   .   .   .   .   .   .   .   .   .   .   .   .   .   .   .   .   .   .   .   .   .   .   .   .   .     ▶</v>
          </cell>
        </row>
      </sheetData>
      <sheetData sheetId="654">
        <row r="4">
          <cell r="A4" t="str">
            <v>a  Separate Category (Enter code—see instructions.)  .   .   .   .   .   .   .   .   .   .   .   .   .   .   .   .   .   .   .   .   .   .   .   .   .   .   .   .   .   .   .     ▶</v>
          </cell>
        </row>
      </sheetData>
      <sheetData sheetId="655">
        <row r="4">
          <cell r="A4" t="str">
            <v>a  Separate Category (Enter code—see instructions.)  .   .   .   .   .   .   .   .   .   .   .   .   .   .   .   .   .   .   .   .   .   .   .   .   .   .   .   .   .   .   .     ▶</v>
          </cell>
        </row>
      </sheetData>
      <sheetData sheetId="656">
        <row r="4">
          <cell r="A4" t="str">
            <v>a  Separate Category (Enter code—see instructions.)  .   .   .   .   .   .   .   .   .   .   .   .   .   .   .   .   .   .   .   .   .   .   .   .   .   .   .   .   .   .   .     ▶</v>
          </cell>
        </row>
      </sheetData>
      <sheetData sheetId="657">
        <row r="4">
          <cell r="A4" t="str">
            <v>a  Separate Category (Enter code—see instructions.)  .   .   .   .   .   .   .   .   .   .   .   .   .   .   .   .   .   .   .   .   .   .   .   .   .   .   .   .   .   .   .     ▶</v>
          </cell>
        </row>
      </sheetData>
      <sheetData sheetId="658">
        <row r="4">
          <cell r="A4" t="str">
            <v>a  Separate Category (Enter code—see instructions.)  .   .   .   .   .   .   .   .   .   .   .   .   .   .   .   .   .   .   .   .   .   .   .   .   .   .   .   .   .   .   .     ▶</v>
          </cell>
        </row>
      </sheetData>
      <sheetData sheetId="659">
        <row r="4">
          <cell r="A4" t="str">
            <v>a  Separate Category (Enter code—see instructions.)  .   .   .   .   .   .   .   .   .   .   .   .   .   .   .   .   .   .   .   .   .   .   .   .   .   .   .   .   .   .   .     ▶</v>
          </cell>
        </row>
      </sheetData>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ow r="4">
          <cell r="A4" t="str">
            <v>a  Separate Category (Enter code—see instructions.)  .   .   .   .   .   .   .   .   .   .   .   .   .   .   .   .   .   .   .   .   .   .   .   .   .   .   .   .   .   .   .     ▶</v>
          </cell>
        </row>
      </sheetData>
      <sheetData sheetId="670">
        <row r="4">
          <cell r="A4" t="str">
            <v>a  Separate Category (Enter code—see instructions.)  .   .   .   .   .   .   .   .   .   .   .   .   .   .   .   .   .   .   .   .   .   .   .   .   .   .   .   .   .   .   .     ▶</v>
          </cell>
        </row>
      </sheetData>
      <sheetData sheetId="671">
        <row r="2">
          <cell r="A2">
            <v>101738</v>
          </cell>
        </row>
      </sheetData>
      <sheetData sheetId="672">
        <row r="2">
          <cell r="A2">
            <v>101738</v>
          </cell>
        </row>
      </sheetData>
      <sheetData sheetId="673">
        <row r="2">
          <cell r="A2">
            <v>101738</v>
          </cell>
        </row>
      </sheetData>
      <sheetData sheetId="674">
        <row r="2">
          <cell r="A2">
            <v>101738</v>
          </cell>
        </row>
      </sheetData>
      <sheetData sheetId="675">
        <row r="2">
          <cell r="A2">
            <v>101738</v>
          </cell>
        </row>
      </sheetData>
      <sheetData sheetId="676">
        <row r="2">
          <cell r="A2">
            <v>101738</v>
          </cell>
        </row>
      </sheetData>
      <sheetData sheetId="677">
        <row r="2">
          <cell r="A2">
            <v>101738</v>
          </cell>
        </row>
      </sheetData>
      <sheetData sheetId="678">
        <row r="2">
          <cell r="A2">
            <v>101738</v>
          </cell>
        </row>
      </sheetData>
      <sheetData sheetId="679">
        <row r="2">
          <cell r="A2">
            <v>101738</v>
          </cell>
        </row>
      </sheetData>
      <sheetData sheetId="680">
        <row r="2">
          <cell r="A2">
            <v>101738</v>
          </cell>
        </row>
      </sheetData>
      <sheetData sheetId="681">
        <row r="2">
          <cell r="A2">
            <v>101738</v>
          </cell>
        </row>
      </sheetData>
      <sheetData sheetId="682">
        <row r="2">
          <cell r="A2">
            <v>101738</v>
          </cell>
        </row>
      </sheetData>
      <sheetData sheetId="683">
        <row r="2">
          <cell r="A2">
            <v>101738</v>
          </cell>
        </row>
      </sheetData>
      <sheetData sheetId="684">
        <row r="2">
          <cell r="A2">
            <v>101738</v>
          </cell>
        </row>
      </sheetData>
      <sheetData sheetId="685">
        <row r="2">
          <cell r="A2">
            <v>101738</v>
          </cell>
        </row>
      </sheetData>
      <sheetData sheetId="686">
        <row r="2">
          <cell r="A2">
            <v>101738</v>
          </cell>
        </row>
      </sheetData>
      <sheetData sheetId="687">
        <row r="2">
          <cell r="A2">
            <v>101738</v>
          </cell>
        </row>
      </sheetData>
      <sheetData sheetId="688">
        <row r="2">
          <cell r="A2">
            <v>101738</v>
          </cell>
        </row>
      </sheetData>
      <sheetData sheetId="689">
        <row r="2">
          <cell r="A2">
            <v>101738</v>
          </cell>
        </row>
      </sheetData>
      <sheetData sheetId="690">
        <row r="2">
          <cell r="A2">
            <v>101738</v>
          </cell>
        </row>
      </sheetData>
      <sheetData sheetId="691">
        <row r="2">
          <cell r="A2">
            <v>101738</v>
          </cell>
        </row>
      </sheetData>
      <sheetData sheetId="692">
        <row r="2">
          <cell r="A2">
            <v>101738</v>
          </cell>
        </row>
      </sheetData>
      <sheetData sheetId="693">
        <row r="2">
          <cell r="A2">
            <v>101738</v>
          </cell>
        </row>
      </sheetData>
      <sheetData sheetId="694">
        <row r="2">
          <cell r="A2">
            <v>101738</v>
          </cell>
        </row>
      </sheetData>
      <sheetData sheetId="695">
        <row r="2">
          <cell r="A2">
            <v>101738</v>
          </cell>
        </row>
      </sheetData>
      <sheetData sheetId="696">
        <row r="2">
          <cell r="A2">
            <v>101738</v>
          </cell>
        </row>
      </sheetData>
      <sheetData sheetId="697">
        <row r="2">
          <cell r="A2">
            <v>101738</v>
          </cell>
        </row>
      </sheetData>
      <sheetData sheetId="698">
        <row r="2">
          <cell r="A2">
            <v>101738</v>
          </cell>
        </row>
      </sheetData>
      <sheetData sheetId="699">
        <row r="2">
          <cell r="A2">
            <v>101738</v>
          </cell>
        </row>
      </sheetData>
      <sheetData sheetId="700">
        <row r="2">
          <cell r="A2">
            <v>101738</v>
          </cell>
        </row>
      </sheetData>
      <sheetData sheetId="701">
        <row r="2">
          <cell r="A2">
            <v>101738</v>
          </cell>
        </row>
      </sheetData>
      <sheetData sheetId="702">
        <row r="2">
          <cell r="A2">
            <v>101738</v>
          </cell>
        </row>
      </sheetData>
      <sheetData sheetId="703">
        <row r="2">
          <cell r="A2">
            <v>101738</v>
          </cell>
        </row>
      </sheetData>
      <sheetData sheetId="704">
        <row r="2">
          <cell r="A2">
            <v>101738</v>
          </cell>
        </row>
      </sheetData>
      <sheetData sheetId="705">
        <row r="2">
          <cell r="A2">
            <v>101738</v>
          </cell>
        </row>
      </sheetData>
      <sheetData sheetId="706">
        <row r="2">
          <cell r="A2">
            <v>101738</v>
          </cell>
        </row>
      </sheetData>
      <sheetData sheetId="707">
        <row r="2">
          <cell r="A2">
            <v>101738</v>
          </cell>
        </row>
      </sheetData>
      <sheetData sheetId="708">
        <row r="2">
          <cell r="A2">
            <v>101738</v>
          </cell>
        </row>
      </sheetData>
      <sheetData sheetId="709">
        <row r="2">
          <cell r="A2">
            <v>101738</v>
          </cell>
        </row>
      </sheetData>
      <sheetData sheetId="710">
        <row r="2">
          <cell r="A2">
            <v>101738</v>
          </cell>
        </row>
      </sheetData>
      <sheetData sheetId="711">
        <row r="2">
          <cell r="A2">
            <v>101738</v>
          </cell>
        </row>
      </sheetData>
      <sheetData sheetId="712">
        <row r="2">
          <cell r="A2">
            <v>101738</v>
          </cell>
        </row>
      </sheetData>
      <sheetData sheetId="713">
        <row r="2">
          <cell r="A2">
            <v>101738</v>
          </cell>
        </row>
      </sheetData>
      <sheetData sheetId="714">
        <row r="2">
          <cell r="A2">
            <v>101738</v>
          </cell>
        </row>
      </sheetData>
      <sheetData sheetId="715">
        <row r="2">
          <cell r="A2">
            <v>101738</v>
          </cell>
        </row>
      </sheetData>
      <sheetData sheetId="716">
        <row r="2">
          <cell r="A2">
            <v>101738</v>
          </cell>
        </row>
      </sheetData>
      <sheetData sheetId="717">
        <row r="2">
          <cell r="A2">
            <v>101738</v>
          </cell>
        </row>
      </sheetData>
      <sheetData sheetId="718">
        <row r="2">
          <cell r="A2">
            <v>101738</v>
          </cell>
        </row>
      </sheetData>
      <sheetData sheetId="719">
        <row r="2">
          <cell r="A2">
            <v>101738</v>
          </cell>
        </row>
      </sheetData>
      <sheetData sheetId="720">
        <row r="2">
          <cell r="A2">
            <v>101738</v>
          </cell>
        </row>
      </sheetData>
      <sheetData sheetId="721">
        <row r="2">
          <cell r="A2">
            <v>101738</v>
          </cell>
        </row>
      </sheetData>
      <sheetData sheetId="722">
        <row r="2">
          <cell r="A2">
            <v>101738</v>
          </cell>
        </row>
      </sheetData>
      <sheetData sheetId="723">
        <row r="2">
          <cell r="A2">
            <v>101738</v>
          </cell>
        </row>
      </sheetData>
      <sheetData sheetId="724">
        <row r="2">
          <cell r="A2">
            <v>101738</v>
          </cell>
        </row>
      </sheetData>
      <sheetData sheetId="725">
        <row r="2">
          <cell r="A2">
            <v>101738</v>
          </cell>
        </row>
      </sheetData>
      <sheetData sheetId="726">
        <row r="2">
          <cell r="A2">
            <v>101738</v>
          </cell>
        </row>
      </sheetData>
      <sheetData sheetId="727">
        <row r="2">
          <cell r="A2">
            <v>101738</v>
          </cell>
        </row>
      </sheetData>
      <sheetData sheetId="728">
        <row r="2">
          <cell r="A2">
            <v>101738</v>
          </cell>
        </row>
      </sheetData>
      <sheetData sheetId="729">
        <row r="2">
          <cell r="A2">
            <v>101738</v>
          </cell>
        </row>
      </sheetData>
      <sheetData sheetId="730">
        <row r="2">
          <cell r="A2">
            <v>101738</v>
          </cell>
        </row>
      </sheetData>
      <sheetData sheetId="731">
        <row r="2">
          <cell r="A2">
            <v>101738</v>
          </cell>
        </row>
      </sheetData>
      <sheetData sheetId="732">
        <row r="2">
          <cell r="A2">
            <v>101738</v>
          </cell>
        </row>
      </sheetData>
      <sheetData sheetId="733">
        <row r="2">
          <cell r="A2">
            <v>101738</v>
          </cell>
        </row>
      </sheetData>
      <sheetData sheetId="734">
        <row r="2">
          <cell r="A2">
            <v>101738</v>
          </cell>
        </row>
      </sheetData>
      <sheetData sheetId="735">
        <row r="2">
          <cell r="A2">
            <v>101738</v>
          </cell>
        </row>
      </sheetData>
      <sheetData sheetId="736">
        <row r="2">
          <cell r="A2">
            <v>101738</v>
          </cell>
        </row>
      </sheetData>
      <sheetData sheetId="737">
        <row r="2">
          <cell r="A2">
            <v>101738</v>
          </cell>
        </row>
      </sheetData>
      <sheetData sheetId="738">
        <row r="2">
          <cell r="A2">
            <v>101738</v>
          </cell>
        </row>
      </sheetData>
      <sheetData sheetId="739">
        <row r="2">
          <cell r="A2">
            <v>101738</v>
          </cell>
        </row>
      </sheetData>
      <sheetData sheetId="740">
        <row r="2">
          <cell r="A2">
            <v>101738</v>
          </cell>
        </row>
      </sheetData>
      <sheetData sheetId="741">
        <row r="2">
          <cell r="A2">
            <v>101738</v>
          </cell>
        </row>
      </sheetData>
      <sheetData sheetId="742">
        <row r="2">
          <cell r="A2">
            <v>101738</v>
          </cell>
        </row>
      </sheetData>
      <sheetData sheetId="743">
        <row r="2">
          <cell r="A2">
            <v>101738</v>
          </cell>
        </row>
      </sheetData>
      <sheetData sheetId="744">
        <row r="2">
          <cell r="A2">
            <v>101738</v>
          </cell>
        </row>
      </sheetData>
      <sheetData sheetId="745">
        <row r="2">
          <cell r="A2">
            <v>101738</v>
          </cell>
        </row>
      </sheetData>
      <sheetData sheetId="746">
        <row r="2">
          <cell r="A2">
            <v>101738</v>
          </cell>
        </row>
      </sheetData>
      <sheetData sheetId="747">
        <row r="2">
          <cell r="A2">
            <v>101738</v>
          </cell>
        </row>
      </sheetData>
      <sheetData sheetId="748">
        <row r="2">
          <cell r="A2">
            <v>101738</v>
          </cell>
        </row>
      </sheetData>
      <sheetData sheetId="749">
        <row r="2">
          <cell r="A2">
            <v>101738</v>
          </cell>
        </row>
      </sheetData>
      <sheetData sheetId="750">
        <row r="2">
          <cell r="A2">
            <v>101738</v>
          </cell>
        </row>
      </sheetData>
      <sheetData sheetId="751">
        <row r="2">
          <cell r="A2">
            <v>101738</v>
          </cell>
        </row>
      </sheetData>
      <sheetData sheetId="752">
        <row r="2">
          <cell r="A2">
            <v>101738</v>
          </cell>
        </row>
      </sheetData>
      <sheetData sheetId="753">
        <row r="2">
          <cell r="A2">
            <v>101738</v>
          </cell>
        </row>
      </sheetData>
      <sheetData sheetId="754">
        <row r="2">
          <cell r="A2">
            <v>101738</v>
          </cell>
        </row>
      </sheetData>
      <sheetData sheetId="755">
        <row r="2">
          <cell r="A2">
            <v>101738</v>
          </cell>
        </row>
      </sheetData>
      <sheetData sheetId="756">
        <row r="2">
          <cell r="A2">
            <v>101738</v>
          </cell>
        </row>
      </sheetData>
      <sheetData sheetId="757">
        <row r="2">
          <cell r="A2">
            <v>101738</v>
          </cell>
        </row>
      </sheetData>
      <sheetData sheetId="758">
        <row r="2">
          <cell r="A2">
            <v>101738</v>
          </cell>
        </row>
      </sheetData>
      <sheetData sheetId="759">
        <row r="2">
          <cell r="A2">
            <v>101738</v>
          </cell>
        </row>
      </sheetData>
      <sheetData sheetId="760">
        <row r="2">
          <cell r="A2">
            <v>101738</v>
          </cell>
        </row>
      </sheetData>
      <sheetData sheetId="761">
        <row r="2">
          <cell r="A2">
            <v>101738</v>
          </cell>
        </row>
      </sheetData>
      <sheetData sheetId="762">
        <row r="2">
          <cell r="A2">
            <v>101738</v>
          </cell>
        </row>
      </sheetData>
      <sheetData sheetId="763">
        <row r="2">
          <cell r="A2">
            <v>101738</v>
          </cell>
        </row>
      </sheetData>
      <sheetData sheetId="764">
        <row r="2">
          <cell r="A2">
            <v>101738</v>
          </cell>
        </row>
      </sheetData>
      <sheetData sheetId="765">
        <row r="2">
          <cell r="A2">
            <v>101738</v>
          </cell>
        </row>
      </sheetData>
      <sheetData sheetId="766">
        <row r="2">
          <cell r="A2">
            <v>101738</v>
          </cell>
        </row>
      </sheetData>
      <sheetData sheetId="767">
        <row r="2">
          <cell r="A2">
            <v>101738</v>
          </cell>
        </row>
      </sheetData>
      <sheetData sheetId="768">
        <row r="2">
          <cell r="A2">
            <v>101738</v>
          </cell>
        </row>
      </sheetData>
      <sheetData sheetId="769">
        <row r="2">
          <cell r="A2">
            <v>101738</v>
          </cell>
        </row>
      </sheetData>
      <sheetData sheetId="770">
        <row r="2">
          <cell r="A2">
            <v>101738</v>
          </cell>
        </row>
      </sheetData>
      <sheetData sheetId="771">
        <row r="2">
          <cell r="A2">
            <v>101738</v>
          </cell>
        </row>
      </sheetData>
      <sheetData sheetId="772">
        <row r="2">
          <cell r="A2">
            <v>101738</v>
          </cell>
        </row>
      </sheetData>
      <sheetData sheetId="773">
        <row r="2">
          <cell r="A2">
            <v>101738</v>
          </cell>
        </row>
      </sheetData>
      <sheetData sheetId="774">
        <row r="2">
          <cell r="A2">
            <v>101738</v>
          </cell>
        </row>
      </sheetData>
      <sheetData sheetId="775">
        <row r="2">
          <cell r="A2">
            <v>101738</v>
          </cell>
        </row>
      </sheetData>
      <sheetData sheetId="776">
        <row r="2">
          <cell r="A2">
            <v>101738</v>
          </cell>
        </row>
      </sheetData>
      <sheetData sheetId="777">
        <row r="2">
          <cell r="A2">
            <v>101738</v>
          </cell>
        </row>
      </sheetData>
      <sheetData sheetId="778">
        <row r="2">
          <cell r="A2">
            <v>101738</v>
          </cell>
        </row>
      </sheetData>
      <sheetData sheetId="779">
        <row r="2">
          <cell r="A2">
            <v>101738</v>
          </cell>
        </row>
      </sheetData>
      <sheetData sheetId="780">
        <row r="2">
          <cell r="A2">
            <v>101738</v>
          </cell>
        </row>
      </sheetData>
      <sheetData sheetId="781">
        <row r="2">
          <cell r="A2">
            <v>101738</v>
          </cell>
        </row>
      </sheetData>
      <sheetData sheetId="782">
        <row r="2">
          <cell r="A2">
            <v>101738</v>
          </cell>
        </row>
      </sheetData>
      <sheetData sheetId="783">
        <row r="2">
          <cell r="A2">
            <v>101738</v>
          </cell>
        </row>
      </sheetData>
      <sheetData sheetId="784">
        <row r="2">
          <cell r="A2">
            <v>101738</v>
          </cell>
        </row>
      </sheetData>
      <sheetData sheetId="785">
        <row r="2">
          <cell r="A2">
            <v>101738</v>
          </cell>
        </row>
      </sheetData>
      <sheetData sheetId="786">
        <row r="2">
          <cell r="A2">
            <v>101738</v>
          </cell>
        </row>
      </sheetData>
      <sheetData sheetId="787">
        <row r="2">
          <cell r="A2">
            <v>101738</v>
          </cell>
        </row>
      </sheetData>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ow r="2">
          <cell r="A2">
            <v>101738</v>
          </cell>
        </row>
      </sheetData>
      <sheetData sheetId="885">
        <row r="2">
          <cell r="A2">
            <v>101738</v>
          </cell>
        </row>
      </sheetData>
      <sheetData sheetId="886">
        <row r="2">
          <cell r="A2">
            <v>101738</v>
          </cell>
        </row>
      </sheetData>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ow r="2">
          <cell r="A2">
            <v>101738</v>
          </cell>
        </row>
      </sheetData>
      <sheetData sheetId="930">
        <row r="2">
          <cell r="A2">
            <v>101738</v>
          </cell>
        </row>
      </sheetData>
      <sheetData sheetId="931">
        <row r="2">
          <cell r="A2">
            <v>101738</v>
          </cell>
        </row>
      </sheetData>
      <sheetData sheetId="932">
        <row r="2">
          <cell r="A2">
            <v>101738</v>
          </cell>
        </row>
      </sheetData>
      <sheetData sheetId="933">
        <row r="2">
          <cell r="A2">
            <v>101738</v>
          </cell>
        </row>
      </sheetData>
      <sheetData sheetId="934">
        <row r="2">
          <cell r="A2">
            <v>101738</v>
          </cell>
        </row>
      </sheetData>
      <sheetData sheetId="935">
        <row r="2">
          <cell r="A2">
            <v>101738</v>
          </cell>
        </row>
      </sheetData>
      <sheetData sheetId="936">
        <row r="2">
          <cell r="A2">
            <v>101738</v>
          </cell>
        </row>
      </sheetData>
      <sheetData sheetId="937">
        <row r="2">
          <cell r="A2">
            <v>101738</v>
          </cell>
        </row>
      </sheetData>
      <sheetData sheetId="938">
        <row r="2">
          <cell r="A2">
            <v>101738</v>
          </cell>
        </row>
      </sheetData>
      <sheetData sheetId="939">
        <row r="2">
          <cell r="A2">
            <v>101738</v>
          </cell>
        </row>
      </sheetData>
      <sheetData sheetId="940">
        <row r="2">
          <cell r="A2">
            <v>101738</v>
          </cell>
        </row>
      </sheetData>
      <sheetData sheetId="941">
        <row r="2">
          <cell r="A2">
            <v>101738</v>
          </cell>
        </row>
      </sheetData>
      <sheetData sheetId="942">
        <row r="2">
          <cell r="A2">
            <v>101738</v>
          </cell>
        </row>
      </sheetData>
      <sheetData sheetId="943">
        <row r="2">
          <cell r="A2">
            <v>101738</v>
          </cell>
        </row>
      </sheetData>
      <sheetData sheetId="944">
        <row r="2">
          <cell r="A2">
            <v>101738</v>
          </cell>
        </row>
      </sheetData>
      <sheetData sheetId="945">
        <row r="2">
          <cell r="A2">
            <v>101738</v>
          </cell>
        </row>
      </sheetData>
      <sheetData sheetId="946">
        <row r="2">
          <cell r="A2">
            <v>101738</v>
          </cell>
        </row>
      </sheetData>
      <sheetData sheetId="947">
        <row r="2">
          <cell r="A2">
            <v>101738</v>
          </cell>
        </row>
      </sheetData>
      <sheetData sheetId="948">
        <row r="2">
          <cell r="A2">
            <v>101738</v>
          </cell>
        </row>
      </sheetData>
      <sheetData sheetId="949">
        <row r="2">
          <cell r="A2">
            <v>101738</v>
          </cell>
        </row>
      </sheetData>
      <sheetData sheetId="950">
        <row r="2">
          <cell r="A2">
            <v>101738</v>
          </cell>
        </row>
      </sheetData>
      <sheetData sheetId="951">
        <row r="2">
          <cell r="A2">
            <v>101738</v>
          </cell>
        </row>
      </sheetData>
      <sheetData sheetId="952">
        <row r="2">
          <cell r="A2">
            <v>101738</v>
          </cell>
        </row>
      </sheetData>
      <sheetData sheetId="953">
        <row r="2">
          <cell r="A2">
            <v>101738</v>
          </cell>
        </row>
      </sheetData>
      <sheetData sheetId="954">
        <row r="2">
          <cell r="A2">
            <v>101738</v>
          </cell>
        </row>
      </sheetData>
      <sheetData sheetId="955">
        <row r="2">
          <cell r="A2">
            <v>101738</v>
          </cell>
        </row>
      </sheetData>
      <sheetData sheetId="956">
        <row r="2">
          <cell r="A2">
            <v>101738</v>
          </cell>
        </row>
      </sheetData>
      <sheetData sheetId="957">
        <row r="2">
          <cell r="A2">
            <v>101738</v>
          </cell>
        </row>
      </sheetData>
      <sheetData sheetId="958">
        <row r="2">
          <cell r="A2">
            <v>101738</v>
          </cell>
        </row>
      </sheetData>
      <sheetData sheetId="959">
        <row r="2">
          <cell r="A2">
            <v>101738</v>
          </cell>
        </row>
      </sheetData>
      <sheetData sheetId="960">
        <row r="2">
          <cell r="A2">
            <v>101738</v>
          </cell>
        </row>
      </sheetData>
      <sheetData sheetId="961">
        <row r="2">
          <cell r="A2">
            <v>101738</v>
          </cell>
        </row>
      </sheetData>
      <sheetData sheetId="962">
        <row r="2">
          <cell r="A2">
            <v>101738</v>
          </cell>
        </row>
      </sheetData>
      <sheetData sheetId="963">
        <row r="2">
          <cell r="A2">
            <v>101738</v>
          </cell>
        </row>
      </sheetData>
      <sheetData sheetId="964">
        <row r="2">
          <cell r="A2">
            <v>101738</v>
          </cell>
        </row>
      </sheetData>
      <sheetData sheetId="965">
        <row r="2">
          <cell r="A2">
            <v>101738</v>
          </cell>
        </row>
      </sheetData>
      <sheetData sheetId="966">
        <row r="2">
          <cell r="A2">
            <v>101738</v>
          </cell>
        </row>
      </sheetData>
      <sheetData sheetId="967">
        <row r="2">
          <cell r="A2">
            <v>101738</v>
          </cell>
        </row>
      </sheetData>
      <sheetData sheetId="968">
        <row r="2">
          <cell r="A2">
            <v>101738</v>
          </cell>
        </row>
      </sheetData>
      <sheetData sheetId="969">
        <row r="2">
          <cell r="A2">
            <v>101738</v>
          </cell>
        </row>
      </sheetData>
      <sheetData sheetId="970">
        <row r="2">
          <cell r="A2">
            <v>101738</v>
          </cell>
        </row>
      </sheetData>
      <sheetData sheetId="971">
        <row r="2">
          <cell r="A2">
            <v>101738</v>
          </cell>
        </row>
      </sheetData>
      <sheetData sheetId="972">
        <row r="2">
          <cell r="A2">
            <v>101738</v>
          </cell>
        </row>
      </sheetData>
      <sheetData sheetId="973">
        <row r="2">
          <cell r="A2">
            <v>101738</v>
          </cell>
        </row>
      </sheetData>
      <sheetData sheetId="974">
        <row r="2">
          <cell r="A2">
            <v>101738</v>
          </cell>
        </row>
      </sheetData>
      <sheetData sheetId="975">
        <row r="2">
          <cell r="A2">
            <v>101738</v>
          </cell>
        </row>
      </sheetData>
      <sheetData sheetId="976">
        <row r="2">
          <cell r="A2">
            <v>101738</v>
          </cell>
        </row>
      </sheetData>
      <sheetData sheetId="977">
        <row r="2">
          <cell r="A2">
            <v>101738</v>
          </cell>
        </row>
      </sheetData>
      <sheetData sheetId="978">
        <row r="2">
          <cell r="A2">
            <v>101738</v>
          </cell>
        </row>
      </sheetData>
      <sheetData sheetId="979">
        <row r="2">
          <cell r="A2">
            <v>101738</v>
          </cell>
        </row>
      </sheetData>
      <sheetData sheetId="980">
        <row r="2">
          <cell r="A2">
            <v>101738</v>
          </cell>
        </row>
      </sheetData>
      <sheetData sheetId="981">
        <row r="2">
          <cell r="A2">
            <v>101738</v>
          </cell>
        </row>
      </sheetData>
      <sheetData sheetId="982">
        <row r="2">
          <cell r="A2">
            <v>101738</v>
          </cell>
        </row>
      </sheetData>
      <sheetData sheetId="983">
        <row r="2">
          <cell r="A2">
            <v>101738</v>
          </cell>
        </row>
      </sheetData>
      <sheetData sheetId="984">
        <row r="2">
          <cell r="A2">
            <v>101738</v>
          </cell>
        </row>
      </sheetData>
      <sheetData sheetId="985">
        <row r="2">
          <cell r="A2">
            <v>101738</v>
          </cell>
        </row>
      </sheetData>
      <sheetData sheetId="986">
        <row r="2">
          <cell r="A2">
            <v>101738</v>
          </cell>
        </row>
      </sheetData>
      <sheetData sheetId="987">
        <row r="2">
          <cell r="A2">
            <v>101738</v>
          </cell>
        </row>
      </sheetData>
      <sheetData sheetId="988">
        <row r="2">
          <cell r="A2">
            <v>101738</v>
          </cell>
        </row>
      </sheetData>
      <sheetData sheetId="989">
        <row r="2">
          <cell r="A2">
            <v>101738</v>
          </cell>
        </row>
      </sheetData>
      <sheetData sheetId="990">
        <row r="2">
          <cell r="A2">
            <v>101738</v>
          </cell>
        </row>
      </sheetData>
      <sheetData sheetId="991">
        <row r="2">
          <cell r="A2">
            <v>101738</v>
          </cell>
        </row>
      </sheetData>
      <sheetData sheetId="992">
        <row r="2">
          <cell r="A2">
            <v>101738</v>
          </cell>
        </row>
      </sheetData>
      <sheetData sheetId="993">
        <row r="2">
          <cell r="A2">
            <v>101738</v>
          </cell>
        </row>
      </sheetData>
      <sheetData sheetId="994">
        <row r="2">
          <cell r="A2">
            <v>101738</v>
          </cell>
        </row>
      </sheetData>
      <sheetData sheetId="995">
        <row r="2">
          <cell r="A2">
            <v>101738</v>
          </cell>
        </row>
      </sheetData>
      <sheetData sheetId="996">
        <row r="2">
          <cell r="A2">
            <v>101738</v>
          </cell>
        </row>
      </sheetData>
      <sheetData sheetId="997">
        <row r="2">
          <cell r="A2">
            <v>101738</v>
          </cell>
        </row>
      </sheetData>
      <sheetData sheetId="998">
        <row r="2">
          <cell r="A2">
            <v>101738</v>
          </cell>
        </row>
      </sheetData>
      <sheetData sheetId="999">
        <row r="2">
          <cell r="A2">
            <v>101738</v>
          </cell>
        </row>
      </sheetData>
      <sheetData sheetId="1000">
        <row r="2">
          <cell r="A2">
            <v>101738</v>
          </cell>
        </row>
      </sheetData>
      <sheetData sheetId="1001">
        <row r="2">
          <cell r="A2">
            <v>101738</v>
          </cell>
        </row>
      </sheetData>
      <sheetData sheetId="1002">
        <row r="2">
          <cell r="A2">
            <v>101738</v>
          </cell>
        </row>
      </sheetData>
      <sheetData sheetId="1003">
        <row r="2">
          <cell r="A2">
            <v>101738</v>
          </cell>
        </row>
      </sheetData>
      <sheetData sheetId="1004">
        <row r="2">
          <cell r="A2">
            <v>101738</v>
          </cell>
        </row>
      </sheetData>
      <sheetData sheetId="1005">
        <row r="2">
          <cell r="A2">
            <v>101738</v>
          </cell>
        </row>
      </sheetData>
      <sheetData sheetId="1006">
        <row r="2">
          <cell r="A2">
            <v>101738</v>
          </cell>
        </row>
      </sheetData>
      <sheetData sheetId="1007">
        <row r="2">
          <cell r="A2">
            <v>101738</v>
          </cell>
        </row>
      </sheetData>
      <sheetData sheetId="1008">
        <row r="2">
          <cell r="A2">
            <v>101738</v>
          </cell>
        </row>
      </sheetData>
      <sheetData sheetId="1009">
        <row r="2">
          <cell r="A2">
            <v>101738</v>
          </cell>
        </row>
      </sheetData>
      <sheetData sheetId="1010">
        <row r="2">
          <cell r="A2">
            <v>101738</v>
          </cell>
        </row>
      </sheetData>
      <sheetData sheetId="1011">
        <row r="2">
          <cell r="A2">
            <v>101738</v>
          </cell>
        </row>
      </sheetData>
      <sheetData sheetId="1012">
        <row r="2">
          <cell r="A2">
            <v>101738</v>
          </cell>
        </row>
      </sheetData>
      <sheetData sheetId="1013">
        <row r="2">
          <cell r="A2">
            <v>101738</v>
          </cell>
        </row>
      </sheetData>
      <sheetData sheetId="1014">
        <row r="2">
          <cell r="A2">
            <v>101738</v>
          </cell>
        </row>
      </sheetData>
      <sheetData sheetId="1015">
        <row r="2">
          <cell r="A2">
            <v>101738</v>
          </cell>
        </row>
      </sheetData>
      <sheetData sheetId="1016">
        <row r="2">
          <cell r="A2">
            <v>101738</v>
          </cell>
        </row>
      </sheetData>
      <sheetData sheetId="1017">
        <row r="2">
          <cell r="A2">
            <v>101738</v>
          </cell>
        </row>
      </sheetData>
      <sheetData sheetId="1018">
        <row r="2">
          <cell r="A2">
            <v>101738</v>
          </cell>
        </row>
      </sheetData>
      <sheetData sheetId="1019">
        <row r="2">
          <cell r="A2">
            <v>101738</v>
          </cell>
        </row>
      </sheetData>
      <sheetData sheetId="1020">
        <row r="2">
          <cell r="A2">
            <v>101738</v>
          </cell>
        </row>
      </sheetData>
      <sheetData sheetId="1021">
        <row r="2">
          <cell r="A2">
            <v>101738</v>
          </cell>
        </row>
      </sheetData>
      <sheetData sheetId="1022">
        <row r="2">
          <cell r="A2">
            <v>101738</v>
          </cell>
        </row>
      </sheetData>
      <sheetData sheetId="1023">
        <row r="2">
          <cell r="A2">
            <v>101738</v>
          </cell>
        </row>
      </sheetData>
      <sheetData sheetId="1024">
        <row r="2">
          <cell r="A2">
            <v>101738</v>
          </cell>
        </row>
      </sheetData>
      <sheetData sheetId="1025">
        <row r="2">
          <cell r="A2">
            <v>101738</v>
          </cell>
        </row>
      </sheetData>
      <sheetData sheetId="1026">
        <row r="2">
          <cell r="A2">
            <v>101738</v>
          </cell>
        </row>
      </sheetData>
      <sheetData sheetId="1027">
        <row r="2">
          <cell r="A2">
            <v>101738</v>
          </cell>
        </row>
      </sheetData>
      <sheetData sheetId="1028">
        <row r="2">
          <cell r="A2">
            <v>101738</v>
          </cell>
        </row>
      </sheetData>
      <sheetData sheetId="1029">
        <row r="2">
          <cell r="A2">
            <v>101738</v>
          </cell>
        </row>
      </sheetData>
      <sheetData sheetId="1030">
        <row r="2">
          <cell r="A2">
            <v>101738</v>
          </cell>
        </row>
      </sheetData>
      <sheetData sheetId="1031">
        <row r="4">
          <cell r="A4" t="str">
            <v>a  Separate Category (Enter code—see instructions.)  .   .   .   .   .   .   .   .   .   .   .   .   .   .   .   .   .   .   .   .   .   .   .   .   .   .   .   .   .   .   .     ▶</v>
          </cell>
        </row>
      </sheetData>
      <sheetData sheetId="1032">
        <row r="2">
          <cell r="A2">
            <v>101738</v>
          </cell>
        </row>
      </sheetData>
      <sheetData sheetId="1033">
        <row r="2">
          <cell r="A2">
            <v>101738</v>
          </cell>
        </row>
      </sheetData>
      <sheetData sheetId="1034">
        <row r="4">
          <cell r="A4" t="str">
            <v>a  Separate Category (Enter code—see instructions.)  .   .   .   .   .   .   .   .   .   .   .   .   .   .   .   .   .   .   .   .   .   .   .   .   .   .   .   .   .   .   .     ▶</v>
          </cell>
        </row>
      </sheetData>
      <sheetData sheetId="1035">
        <row r="4">
          <cell r="A4" t="str">
            <v>a  Separate Category (Enter code—see instructions.)  .   .   .   .   .   .   .   .   .   .   .   .   .   .   .   .   .   .   .   .   .   .   .   .   .   .   .   .   .   .   .     ▶</v>
          </cell>
        </row>
      </sheetData>
      <sheetData sheetId="1036">
        <row r="4">
          <cell r="A4" t="str">
            <v>a  Separate Category (Enter code—see instructions.)  .   .   .   .   .   .   .   .   .   .   .   .   .   .   .   .   .   .   .   .   .   .   .   .   .   .   .   .   .   .   .     ▶</v>
          </cell>
        </row>
      </sheetData>
      <sheetData sheetId="1037">
        <row r="4">
          <cell r="A4" t="str">
            <v>a  Separate Category (Enter code—see instructions.)  .   .   .   .   .   .   .   .   .   .   .   .   .   .   .   .   .   .   .   .   .   .   .   .   .   .   .   .   .   .   .     ▶</v>
          </cell>
        </row>
      </sheetData>
      <sheetData sheetId="1038">
        <row r="4">
          <cell r="A4" t="str">
            <v>a  Separate Category (Enter code—see instructions.)  .   .   .   .   .   .   .   .   .   .   .   .   .   .   .   .   .   .   .   .   .   .   .   .   .   .   .   .   .   .   .     ▶</v>
          </cell>
        </row>
      </sheetData>
      <sheetData sheetId="1039">
        <row r="4">
          <cell r="A4" t="str">
            <v>a  Separate Category (Enter code—see instructions.)  .   .   .   .   .   .   .   .   .   .   .   .   .   .   .   .   .   .   .   .   .   .   .   .   .   .   .   .   .   .   .     ▶</v>
          </cell>
        </row>
      </sheetData>
      <sheetData sheetId="1040"/>
      <sheetData sheetId="1041"/>
      <sheetData sheetId="1042">
        <row r="2">
          <cell r="A2">
            <v>101738</v>
          </cell>
        </row>
      </sheetData>
      <sheetData sheetId="1043">
        <row r="2">
          <cell r="A2">
            <v>101738</v>
          </cell>
        </row>
      </sheetData>
      <sheetData sheetId="1044">
        <row r="4">
          <cell r="A4" t="str">
            <v>a  Separate Category (Enter code—see instructions.)  .   .   .   .   .   .   .   .   .   .   .   .   .   .   .   .   .   .   .   .   .   .   .   .   .   .   .   .   .   .   .     ▶</v>
          </cell>
        </row>
      </sheetData>
      <sheetData sheetId="1045">
        <row r="4">
          <cell r="A4" t="str">
            <v>a  Separate Category (Enter code—see instructions.)  .   .   .   .   .   .   .   .   .   .   .   .   .   .   .   .   .   .   .   .   .   .   .   .   .   .   .   .   .   .   .     ▶</v>
          </cell>
        </row>
      </sheetData>
      <sheetData sheetId="1046">
        <row r="4">
          <cell r="A4" t="str">
            <v>a  Separate Category (Enter code—see instructions.)  .   .   .   .   .   .   .   .   .   .   .   .   .   .   .   .   .   .   .   .   .   .   .   .   .   .   .   .   .   .   .     ▶</v>
          </cell>
        </row>
      </sheetData>
      <sheetData sheetId="1047">
        <row r="4">
          <cell r="A4" t="str">
            <v>a  Separate Category (Enter code—see instructions.)  .   .   .   .   .   .   .   .   .   .   .   .   .   .   .   .   .   .   .   .   .   .   .   .   .   .   .   .   .   .   .     ▶</v>
          </cell>
        </row>
      </sheetData>
      <sheetData sheetId="1048">
        <row r="4">
          <cell r="A4" t="str">
            <v>a  Separate Category (Enter code—see instructions.)  .   .   .   .   .   .   .   .   .   .   .   .   .   .   .   .   .   .   .   .   .   .   .   .   .   .   .   .   .   .   .     ▶</v>
          </cell>
        </row>
      </sheetData>
      <sheetData sheetId="1049">
        <row r="2">
          <cell r="A2">
            <v>101738</v>
          </cell>
        </row>
      </sheetData>
      <sheetData sheetId="1050">
        <row r="2">
          <cell r="A2">
            <v>101738</v>
          </cell>
        </row>
      </sheetData>
      <sheetData sheetId="1051">
        <row r="2">
          <cell r="A2">
            <v>101738</v>
          </cell>
        </row>
      </sheetData>
      <sheetData sheetId="1052">
        <row r="2">
          <cell r="A2">
            <v>101738</v>
          </cell>
        </row>
      </sheetData>
      <sheetData sheetId="1053">
        <row r="2">
          <cell r="A2">
            <v>101738</v>
          </cell>
        </row>
      </sheetData>
      <sheetData sheetId="1054">
        <row r="2">
          <cell r="A2">
            <v>101738</v>
          </cell>
        </row>
      </sheetData>
      <sheetData sheetId="1055">
        <row r="2">
          <cell r="A2">
            <v>101738</v>
          </cell>
        </row>
      </sheetData>
      <sheetData sheetId="1056">
        <row r="2">
          <cell r="A2">
            <v>101738</v>
          </cell>
        </row>
      </sheetData>
      <sheetData sheetId="1057">
        <row r="2">
          <cell r="A2">
            <v>101738</v>
          </cell>
        </row>
      </sheetData>
      <sheetData sheetId="1058">
        <row r="2">
          <cell r="A2">
            <v>101738</v>
          </cell>
        </row>
      </sheetData>
      <sheetData sheetId="1059">
        <row r="2">
          <cell r="A2">
            <v>101738</v>
          </cell>
        </row>
      </sheetData>
      <sheetData sheetId="1060">
        <row r="2">
          <cell r="A2">
            <v>101738</v>
          </cell>
        </row>
      </sheetData>
      <sheetData sheetId="1061">
        <row r="2">
          <cell r="A2">
            <v>101738</v>
          </cell>
        </row>
      </sheetData>
      <sheetData sheetId="1062">
        <row r="2">
          <cell r="A2">
            <v>101738</v>
          </cell>
        </row>
      </sheetData>
      <sheetData sheetId="1063">
        <row r="2">
          <cell r="A2">
            <v>101738</v>
          </cell>
        </row>
      </sheetData>
      <sheetData sheetId="1064">
        <row r="2">
          <cell r="A2">
            <v>101738</v>
          </cell>
        </row>
      </sheetData>
      <sheetData sheetId="1065">
        <row r="2">
          <cell r="A2">
            <v>101738</v>
          </cell>
        </row>
      </sheetData>
      <sheetData sheetId="1066">
        <row r="2">
          <cell r="A2">
            <v>101738</v>
          </cell>
        </row>
      </sheetData>
      <sheetData sheetId="1067">
        <row r="2">
          <cell r="A2">
            <v>101738</v>
          </cell>
        </row>
      </sheetData>
      <sheetData sheetId="1068">
        <row r="2">
          <cell r="A2">
            <v>101738</v>
          </cell>
        </row>
      </sheetData>
      <sheetData sheetId="1069">
        <row r="2">
          <cell r="A2">
            <v>101738</v>
          </cell>
        </row>
      </sheetData>
      <sheetData sheetId="1070">
        <row r="2">
          <cell r="A2">
            <v>101738</v>
          </cell>
        </row>
      </sheetData>
      <sheetData sheetId="1071">
        <row r="2">
          <cell r="A2">
            <v>101738</v>
          </cell>
        </row>
      </sheetData>
      <sheetData sheetId="1072">
        <row r="2">
          <cell r="A2">
            <v>101738</v>
          </cell>
        </row>
      </sheetData>
      <sheetData sheetId="1073">
        <row r="2">
          <cell r="A2">
            <v>101738</v>
          </cell>
        </row>
      </sheetData>
      <sheetData sheetId="1074">
        <row r="2">
          <cell r="A2">
            <v>101738</v>
          </cell>
        </row>
      </sheetData>
      <sheetData sheetId="1075">
        <row r="2">
          <cell r="A2">
            <v>101738</v>
          </cell>
        </row>
      </sheetData>
      <sheetData sheetId="1076">
        <row r="2">
          <cell r="A2">
            <v>101738</v>
          </cell>
        </row>
      </sheetData>
      <sheetData sheetId="1077">
        <row r="2">
          <cell r="A2">
            <v>101738</v>
          </cell>
        </row>
      </sheetData>
      <sheetData sheetId="1078">
        <row r="2">
          <cell r="A2">
            <v>101738</v>
          </cell>
        </row>
      </sheetData>
      <sheetData sheetId="1079">
        <row r="2">
          <cell r="A2">
            <v>101738</v>
          </cell>
        </row>
      </sheetData>
      <sheetData sheetId="1080">
        <row r="2">
          <cell r="A2">
            <v>101738</v>
          </cell>
        </row>
      </sheetData>
      <sheetData sheetId="1081">
        <row r="2">
          <cell r="A2">
            <v>101738</v>
          </cell>
        </row>
      </sheetData>
      <sheetData sheetId="1082">
        <row r="2">
          <cell r="A2">
            <v>101738</v>
          </cell>
        </row>
      </sheetData>
      <sheetData sheetId="1083">
        <row r="2">
          <cell r="A2">
            <v>101738</v>
          </cell>
        </row>
      </sheetData>
      <sheetData sheetId="1084">
        <row r="2">
          <cell r="A2">
            <v>101738</v>
          </cell>
        </row>
      </sheetData>
      <sheetData sheetId="1085">
        <row r="2">
          <cell r="A2">
            <v>101738</v>
          </cell>
        </row>
      </sheetData>
      <sheetData sheetId="1086">
        <row r="2">
          <cell r="A2">
            <v>101738</v>
          </cell>
        </row>
      </sheetData>
      <sheetData sheetId="1087">
        <row r="2">
          <cell r="A2">
            <v>101738</v>
          </cell>
        </row>
      </sheetData>
      <sheetData sheetId="1088">
        <row r="2">
          <cell r="A2">
            <v>101738</v>
          </cell>
        </row>
      </sheetData>
      <sheetData sheetId="1089">
        <row r="2">
          <cell r="A2">
            <v>101738</v>
          </cell>
        </row>
      </sheetData>
      <sheetData sheetId="1090">
        <row r="2">
          <cell r="A2">
            <v>101738</v>
          </cell>
        </row>
      </sheetData>
      <sheetData sheetId="1091">
        <row r="2">
          <cell r="A2">
            <v>101738</v>
          </cell>
        </row>
      </sheetData>
      <sheetData sheetId="1092">
        <row r="2">
          <cell r="A2">
            <v>101738</v>
          </cell>
        </row>
      </sheetData>
      <sheetData sheetId="1093">
        <row r="2">
          <cell r="A2">
            <v>101738</v>
          </cell>
        </row>
      </sheetData>
      <sheetData sheetId="1094">
        <row r="2">
          <cell r="A2">
            <v>101738</v>
          </cell>
        </row>
      </sheetData>
      <sheetData sheetId="1095">
        <row r="2">
          <cell r="A2">
            <v>101738</v>
          </cell>
        </row>
      </sheetData>
      <sheetData sheetId="1096">
        <row r="2">
          <cell r="A2">
            <v>101738</v>
          </cell>
        </row>
      </sheetData>
      <sheetData sheetId="1097">
        <row r="2">
          <cell r="A2">
            <v>101738</v>
          </cell>
        </row>
      </sheetData>
      <sheetData sheetId="1098">
        <row r="2">
          <cell r="A2">
            <v>101738</v>
          </cell>
        </row>
      </sheetData>
      <sheetData sheetId="1099">
        <row r="2">
          <cell r="A2">
            <v>101738</v>
          </cell>
        </row>
      </sheetData>
      <sheetData sheetId="1100">
        <row r="2">
          <cell r="A2">
            <v>101738</v>
          </cell>
        </row>
      </sheetData>
      <sheetData sheetId="1101">
        <row r="2">
          <cell r="A2">
            <v>101738</v>
          </cell>
        </row>
      </sheetData>
      <sheetData sheetId="1102">
        <row r="2">
          <cell r="A2">
            <v>101738</v>
          </cell>
        </row>
      </sheetData>
      <sheetData sheetId="1103">
        <row r="2">
          <cell r="A2">
            <v>101738</v>
          </cell>
        </row>
      </sheetData>
      <sheetData sheetId="1104">
        <row r="2">
          <cell r="A2">
            <v>101738</v>
          </cell>
        </row>
      </sheetData>
      <sheetData sheetId="1105">
        <row r="2">
          <cell r="A2">
            <v>101738</v>
          </cell>
        </row>
      </sheetData>
      <sheetData sheetId="1106">
        <row r="2">
          <cell r="A2">
            <v>101738</v>
          </cell>
        </row>
      </sheetData>
      <sheetData sheetId="1107">
        <row r="2">
          <cell r="A2">
            <v>101738</v>
          </cell>
        </row>
      </sheetData>
      <sheetData sheetId="1108">
        <row r="2">
          <cell r="A2">
            <v>101738</v>
          </cell>
        </row>
      </sheetData>
      <sheetData sheetId="1109">
        <row r="2">
          <cell r="A2">
            <v>101738</v>
          </cell>
        </row>
      </sheetData>
      <sheetData sheetId="1110">
        <row r="2">
          <cell r="A2">
            <v>101738</v>
          </cell>
        </row>
      </sheetData>
      <sheetData sheetId="1111">
        <row r="2">
          <cell r="A2">
            <v>101738</v>
          </cell>
        </row>
      </sheetData>
      <sheetData sheetId="1112">
        <row r="2">
          <cell r="A2">
            <v>101738</v>
          </cell>
        </row>
      </sheetData>
      <sheetData sheetId="1113">
        <row r="2">
          <cell r="A2">
            <v>101738</v>
          </cell>
        </row>
      </sheetData>
      <sheetData sheetId="1114">
        <row r="2">
          <cell r="A2">
            <v>101738</v>
          </cell>
        </row>
      </sheetData>
      <sheetData sheetId="1115">
        <row r="2">
          <cell r="A2">
            <v>101738</v>
          </cell>
        </row>
      </sheetData>
      <sheetData sheetId="1116">
        <row r="2">
          <cell r="A2">
            <v>101738</v>
          </cell>
        </row>
      </sheetData>
      <sheetData sheetId="1117">
        <row r="2">
          <cell r="A2">
            <v>101738</v>
          </cell>
        </row>
      </sheetData>
      <sheetData sheetId="1118">
        <row r="2">
          <cell r="A2">
            <v>101738</v>
          </cell>
        </row>
      </sheetData>
      <sheetData sheetId="1119">
        <row r="2">
          <cell r="A2">
            <v>101738</v>
          </cell>
        </row>
      </sheetData>
      <sheetData sheetId="1120">
        <row r="2">
          <cell r="A2">
            <v>101738</v>
          </cell>
        </row>
      </sheetData>
      <sheetData sheetId="1121">
        <row r="2">
          <cell r="A2">
            <v>101738</v>
          </cell>
        </row>
      </sheetData>
      <sheetData sheetId="1122">
        <row r="2">
          <cell r="A2">
            <v>101738</v>
          </cell>
        </row>
      </sheetData>
      <sheetData sheetId="1123">
        <row r="2">
          <cell r="A2">
            <v>101738</v>
          </cell>
        </row>
      </sheetData>
      <sheetData sheetId="1124">
        <row r="2">
          <cell r="A2">
            <v>101738</v>
          </cell>
        </row>
      </sheetData>
      <sheetData sheetId="1125">
        <row r="2">
          <cell r="A2">
            <v>101738</v>
          </cell>
        </row>
      </sheetData>
      <sheetData sheetId="1126">
        <row r="2">
          <cell r="A2">
            <v>101738</v>
          </cell>
        </row>
      </sheetData>
      <sheetData sheetId="1127">
        <row r="2">
          <cell r="A2">
            <v>101738</v>
          </cell>
        </row>
      </sheetData>
      <sheetData sheetId="1128">
        <row r="2">
          <cell r="A2">
            <v>101738</v>
          </cell>
        </row>
      </sheetData>
      <sheetData sheetId="1129">
        <row r="2">
          <cell r="A2">
            <v>101738</v>
          </cell>
        </row>
      </sheetData>
      <sheetData sheetId="1130">
        <row r="2">
          <cell r="A2">
            <v>101738</v>
          </cell>
        </row>
      </sheetData>
      <sheetData sheetId="1131">
        <row r="2">
          <cell r="A2">
            <v>101738</v>
          </cell>
        </row>
      </sheetData>
      <sheetData sheetId="1132">
        <row r="2">
          <cell r="A2">
            <v>101738</v>
          </cell>
        </row>
      </sheetData>
      <sheetData sheetId="1133">
        <row r="2">
          <cell r="A2">
            <v>101738</v>
          </cell>
        </row>
      </sheetData>
      <sheetData sheetId="1134">
        <row r="2">
          <cell r="A2">
            <v>101738</v>
          </cell>
        </row>
      </sheetData>
      <sheetData sheetId="1135">
        <row r="2">
          <cell r="A2">
            <v>101738</v>
          </cell>
        </row>
      </sheetData>
      <sheetData sheetId="1136">
        <row r="2">
          <cell r="A2">
            <v>101738</v>
          </cell>
        </row>
      </sheetData>
      <sheetData sheetId="1137">
        <row r="2">
          <cell r="A2">
            <v>101738</v>
          </cell>
        </row>
      </sheetData>
      <sheetData sheetId="1138">
        <row r="2">
          <cell r="A2">
            <v>101738</v>
          </cell>
        </row>
      </sheetData>
      <sheetData sheetId="1139">
        <row r="2">
          <cell r="A2">
            <v>101738</v>
          </cell>
        </row>
      </sheetData>
      <sheetData sheetId="1140">
        <row r="2">
          <cell r="A2">
            <v>101738</v>
          </cell>
        </row>
      </sheetData>
      <sheetData sheetId="1141">
        <row r="2">
          <cell r="A2">
            <v>101738</v>
          </cell>
        </row>
      </sheetData>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ow r="2">
          <cell r="A2">
            <v>101738</v>
          </cell>
        </row>
      </sheetData>
      <sheetData sheetId="1156">
        <row r="2">
          <cell r="A2">
            <v>101738</v>
          </cell>
        </row>
      </sheetData>
      <sheetData sheetId="1157">
        <row r="2">
          <cell r="A2">
            <v>101738</v>
          </cell>
        </row>
      </sheetData>
      <sheetData sheetId="1158">
        <row r="2">
          <cell r="A2">
            <v>101738</v>
          </cell>
        </row>
      </sheetData>
      <sheetData sheetId="1159">
        <row r="2">
          <cell r="A2">
            <v>101738</v>
          </cell>
        </row>
      </sheetData>
      <sheetData sheetId="1160">
        <row r="2">
          <cell r="A2">
            <v>101738</v>
          </cell>
        </row>
      </sheetData>
      <sheetData sheetId="1161">
        <row r="2">
          <cell r="A2">
            <v>101738</v>
          </cell>
        </row>
      </sheetData>
      <sheetData sheetId="1162">
        <row r="2">
          <cell r="A2">
            <v>101738</v>
          </cell>
        </row>
      </sheetData>
      <sheetData sheetId="1163">
        <row r="2">
          <cell r="A2">
            <v>101738</v>
          </cell>
        </row>
      </sheetData>
      <sheetData sheetId="1164">
        <row r="2">
          <cell r="A2">
            <v>101738</v>
          </cell>
        </row>
      </sheetData>
      <sheetData sheetId="1165">
        <row r="2">
          <cell r="A2">
            <v>101738</v>
          </cell>
        </row>
      </sheetData>
      <sheetData sheetId="1166">
        <row r="2">
          <cell r="A2">
            <v>101738</v>
          </cell>
        </row>
      </sheetData>
      <sheetData sheetId="1167">
        <row r="2">
          <cell r="A2">
            <v>101738</v>
          </cell>
        </row>
      </sheetData>
      <sheetData sheetId="1168">
        <row r="2">
          <cell r="A2">
            <v>101738</v>
          </cell>
        </row>
      </sheetData>
      <sheetData sheetId="1169">
        <row r="2">
          <cell r="A2">
            <v>101738</v>
          </cell>
        </row>
      </sheetData>
      <sheetData sheetId="1170">
        <row r="2">
          <cell r="A2">
            <v>101738</v>
          </cell>
        </row>
      </sheetData>
      <sheetData sheetId="1171">
        <row r="2">
          <cell r="A2">
            <v>101738</v>
          </cell>
        </row>
      </sheetData>
      <sheetData sheetId="1172">
        <row r="2">
          <cell r="A2">
            <v>101738</v>
          </cell>
        </row>
      </sheetData>
      <sheetData sheetId="1173">
        <row r="2">
          <cell r="A2">
            <v>101738</v>
          </cell>
        </row>
      </sheetData>
      <sheetData sheetId="1174">
        <row r="2">
          <cell r="A2">
            <v>101738</v>
          </cell>
        </row>
      </sheetData>
      <sheetData sheetId="1175">
        <row r="2">
          <cell r="A2">
            <v>101738</v>
          </cell>
        </row>
      </sheetData>
      <sheetData sheetId="1176">
        <row r="2">
          <cell r="A2">
            <v>101738</v>
          </cell>
        </row>
      </sheetData>
      <sheetData sheetId="1177">
        <row r="2">
          <cell r="A2">
            <v>101738</v>
          </cell>
        </row>
      </sheetData>
      <sheetData sheetId="1178">
        <row r="2">
          <cell r="A2">
            <v>101738</v>
          </cell>
        </row>
      </sheetData>
      <sheetData sheetId="1179">
        <row r="2">
          <cell r="A2">
            <v>101738</v>
          </cell>
        </row>
      </sheetData>
      <sheetData sheetId="1180">
        <row r="2">
          <cell r="A2">
            <v>101738</v>
          </cell>
        </row>
      </sheetData>
      <sheetData sheetId="1181">
        <row r="2">
          <cell r="A2">
            <v>101738</v>
          </cell>
        </row>
      </sheetData>
      <sheetData sheetId="1182">
        <row r="2">
          <cell r="A2">
            <v>101738</v>
          </cell>
        </row>
      </sheetData>
      <sheetData sheetId="1183">
        <row r="2">
          <cell r="A2">
            <v>101738</v>
          </cell>
        </row>
      </sheetData>
      <sheetData sheetId="1184">
        <row r="2">
          <cell r="A2">
            <v>101738</v>
          </cell>
        </row>
      </sheetData>
      <sheetData sheetId="1185">
        <row r="2">
          <cell r="A2">
            <v>101738</v>
          </cell>
        </row>
      </sheetData>
      <sheetData sheetId="1186">
        <row r="2">
          <cell r="A2">
            <v>101738</v>
          </cell>
        </row>
      </sheetData>
      <sheetData sheetId="1187">
        <row r="2">
          <cell r="A2">
            <v>101738</v>
          </cell>
        </row>
      </sheetData>
      <sheetData sheetId="1188">
        <row r="2">
          <cell r="A2">
            <v>101738</v>
          </cell>
        </row>
      </sheetData>
      <sheetData sheetId="1189">
        <row r="2">
          <cell r="A2">
            <v>101738</v>
          </cell>
        </row>
      </sheetData>
      <sheetData sheetId="1190">
        <row r="2">
          <cell r="A2">
            <v>101738</v>
          </cell>
        </row>
      </sheetData>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row r="2">
          <cell r="A2">
            <v>101738</v>
          </cell>
        </row>
      </sheetData>
      <sheetData sheetId="1242">
        <row r="2">
          <cell r="A2">
            <v>101738</v>
          </cell>
        </row>
      </sheetData>
      <sheetData sheetId="1243">
        <row r="2">
          <cell r="A2">
            <v>101738</v>
          </cell>
        </row>
      </sheetData>
      <sheetData sheetId="1244">
        <row r="2">
          <cell r="A2">
            <v>101738</v>
          </cell>
        </row>
      </sheetData>
      <sheetData sheetId="1245">
        <row r="2">
          <cell r="A2">
            <v>101738</v>
          </cell>
        </row>
      </sheetData>
      <sheetData sheetId="1246">
        <row r="2">
          <cell r="A2">
            <v>101738</v>
          </cell>
        </row>
      </sheetData>
      <sheetData sheetId="1247">
        <row r="2">
          <cell r="A2">
            <v>101738</v>
          </cell>
        </row>
      </sheetData>
      <sheetData sheetId="1248">
        <row r="2">
          <cell r="A2">
            <v>101738</v>
          </cell>
        </row>
      </sheetData>
      <sheetData sheetId="1249">
        <row r="2">
          <cell r="A2">
            <v>101738</v>
          </cell>
        </row>
      </sheetData>
      <sheetData sheetId="1250">
        <row r="2">
          <cell r="A2">
            <v>101738</v>
          </cell>
        </row>
      </sheetData>
      <sheetData sheetId="1251">
        <row r="2">
          <cell r="A2">
            <v>101738</v>
          </cell>
        </row>
      </sheetData>
      <sheetData sheetId="1252">
        <row r="2">
          <cell r="A2">
            <v>101738</v>
          </cell>
        </row>
      </sheetData>
      <sheetData sheetId="1253">
        <row r="2">
          <cell r="A2">
            <v>101738</v>
          </cell>
        </row>
      </sheetData>
      <sheetData sheetId="1254">
        <row r="2">
          <cell r="A2">
            <v>101738</v>
          </cell>
        </row>
      </sheetData>
      <sheetData sheetId="1255">
        <row r="2">
          <cell r="A2">
            <v>101738</v>
          </cell>
        </row>
      </sheetData>
      <sheetData sheetId="1256">
        <row r="2">
          <cell r="A2">
            <v>101738</v>
          </cell>
        </row>
      </sheetData>
      <sheetData sheetId="1257">
        <row r="2">
          <cell r="A2">
            <v>101738</v>
          </cell>
        </row>
      </sheetData>
      <sheetData sheetId="1258">
        <row r="2">
          <cell r="A2">
            <v>101738</v>
          </cell>
        </row>
      </sheetData>
      <sheetData sheetId="1259">
        <row r="2">
          <cell r="A2">
            <v>101738</v>
          </cell>
        </row>
      </sheetData>
      <sheetData sheetId="1260">
        <row r="2">
          <cell r="A2">
            <v>101738</v>
          </cell>
        </row>
      </sheetData>
      <sheetData sheetId="1261">
        <row r="2">
          <cell r="A2">
            <v>101738</v>
          </cell>
        </row>
      </sheetData>
      <sheetData sheetId="1262">
        <row r="2">
          <cell r="A2">
            <v>101738</v>
          </cell>
        </row>
      </sheetData>
      <sheetData sheetId="1263">
        <row r="2">
          <cell r="A2">
            <v>101738</v>
          </cell>
        </row>
      </sheetData>
      <sheetData sheetId="1264">
        <row r="2">
          <cell r="A2">
            <v>101738</v>
          </cell>
        </row>
      </sheetData>
      <sheetData sheetId="1265">
        <row r="2">
          <cell r="A2">
            <v>101738</v>
          </cell>
        </row>
      </sheetData>
      <sheetData sheetId="1266">
        <row r="2">
          <cell r="A2">
            <v>101738</v>
          </cell>
        </row>
      </sheetData>
      <sheetData sheetId="1267">
        <row r="2">
          <cell r="A2">
            <v>101738</v>
          </cell>
        </row>
      </sheetData>
      <sheetData sheetId="1268">
        <row r="2">
          <cell r="A2">
            <v>101738</v>
          </cell>
        </row>
      </sheetData>
      <sheetData sheetId="1269">
        <row r="2">
          <cell r="A2">
            <v>101738</v>
          </cell>
        </row>
      </sheetData>
      <sheetData sheetId="1270">
        <row r="2">
          <cell r="A2">
            <v>101738</v>
          </cell>
        </row>
      </sheetData>
      <sheetData sheetId="1271">
        <row r="2">
          <cell r="A2">
            <v>101738</v>
          </cell>
        </row>
      </sheetData>
      <sheetData sheetId="1272">
        <row r="2">
          <cell r="A2">
            <v>101738</v>
          </cell>
        </row>
      </sheetData>
      <sheetData sheetId="1273">
        <row r="2">
          <cell r="A2">
            <v>101738</v>
          </cell>
        </row>
      </sheetData>
      <sheetData sheetId="1274">
        <row r="2">
          <cell r="A2">
            <v>101738</v>
          </cell>
        </row>
      </sheetData>
      <sheetData sheetId="1275">
        <row r="2">
          <cell r="A2">
            <v>101738</v>
          </cell>
        </row>
      </sheetData>
      <sheetData sheetId="1276">
        <row r="2">
          <cell r="A2">
            <v>101738</v>
          </cell>
        </row>
      </sheetData>
      <sheetData sheetId="1277">
        <row r="2">
          <cell r="A2">
            <v>101738</v>
          </cell>
        </row>
      </sheetData>
      <sheetData sheetId="1278">
        <row r="2">
          <cell r="A2">
            <v>101738</v>
          </cell>
        </row>
      </sheetData>
      <sheetData sheetId="1279">
        <row r="2">
          <cell r="A2">
            <v>101738</v>
          </cell>
        </row>
      </sheetData>
      <sheetData sheetId="1280">
        <row r="2">
          <cell r="A2">
            <v>101738</v>
          </cell>
        </row>
      </sheetData>
      <sheetData sheetId="1281">
        <row r="2">
          <cell r="A2">
            <v>101738</v>
          </cell>
        </row>
      </sheetData>
      <sheetData sheetId="1282">
        <row r="2">
          <cell r="A2">
            <v>101738</v>
          </cell>
        </row>
      </sheetData>
      <sheetData sheetId="1283">
        <row r="2">
          <cell r="A2">
            <v>101738</v>
          </cell>
        </row>
      </sheetData>
      <sheetData sheetId="1284">
        <row r="2">
          <cell r="A2">
            <v>101738</v>
          </cell>
        </row>
      </sheetData>
      <sheetData sheetId="1285">
        <row r="2">
          <cell r="A2">
            <v>101738</v>
          </cell>
        </row>
      </sheetData>
      <sheetData sheetId="1286">
        <row r="2">
          <cell r="A2">
            <v>101738</v>
          </cell>
        </row>
      </sheetData>
      <sheetData sheetId="1287">
        <row r="2">
          <cell r="A2">
            <v>101738</v>
          </cell>
        </row>
      </sheetData>
      <sheetData sheetId="1288">
        <row r="2">
          <cell r="A2">
            <v>101738</v>
          </cell>
        </row>
      </sheetData>
      <sheetData sheetId="1289">
        <row r="2">
          <cell r="A2">
            <v>101738</v>
          </cell>
        </row>
      </sheetData>
      <sheetData sheetId="1290">
        <row r="2">
          <cell r="A2">
            <v>101738</v>
          </cell>
        </row>
      </sheetData>
      <sheetData sheetId="1291">
        <row r="2">
          <cell r="A2">
            <v>101738</v>
          </cell>
        </row>
      </sheetData>
      <sheetData sheetId="1292">
        <row r="2">
          <cell r="A2">
            <v>101738</v>
          </cell>
        </row>
      </sheetData>
      <sheetData sheetId="1293">
        <row r="2">
          <cell r="A2">
            <v>101738</v>
          </cell>
        </row>
      </sheetData>
      <sheetData sheetId="1294">
        <row r="2">
          <cell r="A2">
            <v>101738</v>
          </cell>
        </row>
      </sheetData>
      <sheetData sheetId="1295">
        <row r="2">
          <cell r="A2">
            <v>101738</v>
          </cell>
        </row>
      </sheetData>
      <sheetData sheetId="1296">
        <row r="2">
          <cell r="A2">
            <v>101738</v>
          </cell>
        </row>
      </sheetData>
      <sheetData sheetId="1297">
        <row r="2">
          <cell r="A2">
            <v>101738</v>
          </cell>
        </row>
      </sheetData>
      <sheetData sheetId="1298">
        <row r="2">
          <cell r="A2">
            <v>101738</v>
          </cell>
        </row>
      </sheetData>
      <sheetData sheetId="1299">
        <row r="2">
          <cell r="A2">
            <v>101738</v>
          </cell>
        </row>
      </sheetData>
      <sheetData sheetId="1300">
        <row r="2">
          <cell r="A2">
            <v>101738</v>
          </cell>
        </row>
      </sheetData>
      <sheetData sheetId="1301">
        <row r="2">
          <cell r="A2">
            <v>101738</v>
          </cell>
        </row>
      </sheetData>
      <sheetData sheetId="1302">
        <row r="2">
          <cell r="A2">
            <v>101738</v>
          </cell>
        </row>
      </sheetData>
      <sheetData sheetId="1303">
        <row r="2">
          <cell r="A2">
            <v>101738</v>
          </cell>
        </row>
      </sheetData>
      <sheetData sheetId="1304">
        <row r="2">
          <cell r="A2">
            <v>101738</v>
          </cell>
        </row>
      </sheetData>
      <sheetData sheetId="1305">
        <row r="2">
          <cell r="A2">
            <v>101738</v>
          </cell>
        </row>
      </sheetData>
      <sheetData sheetId="1306">
        <row r="2">
          <cell r="A2">
            <v>101738</v>
          </cell>
        </row>
      </sheetData>
      <sheetData sheetId="1307">
        <row r="2">
          <cell r="A2">
            <v>101738</v>
          </cell>
        </row>
      </sheetData>
      <sheetData sheetId="1308">
        <row r="2">
          <cell r="A2">
            <v>101738</v>
          </cell>
        </row>
      </sheetData>
      <sheetData sheetId="1309">
        <row r="2">
          <cell r="A2">
            <v>101738</v>
          </cell>
        </row>
      </sheetData>
      <sheetData sheetId="1310">
        <row r="2">
          <cell r="A2">
            <v>101738</v>
          </cell>
        </row>
      </sheetData>
      <sheetData sheetId="1311">
        <row r="2">
          <cell r="A2">
            <v>101738</v>
          </cell>
        </row>
      </sheetData>
      <sheetData sheetId="1312">
        <row r="2">
          <cell r="A2">
            <v>101738</v>
          </cell>
        </row>
      </sheetData>
      <sheetData sheetId="1313">
        <row r="2">
          <cell r="A2">
            <v>101738</v>
          </cell>
        </row>
      </sheetData>
      <sheetData sheetId="1314"/>
      <sheetData sheetId="1315">
        <row r="2">
          <cell r="A2">
            <v>101738</v>
          </cell>
        </row>
      </sheetData>
      <sheetData sheetId="1316">
        <row r="2">
          <cell r="A2">
            <v>101738</v>
          </cell>
        </row>
      </sheetData>
      <sheetData sheetId="1317">
        <row r="2">
          <cell r="A2">
            <v>101738</v>
          </cell>
        </row>
      </sheetData>
      <sheetData sheetId="1318">
        <row r="2">
          <cell r="A2">
            <v>101738</v>
          </cell>
        </row>
      </sheetData>
      <sheetData sheetId="1319">
        <row r="2">
          <cell r="A2">
            <v>101738</v>
          </cell>
        </row>
      </sheetData>
      <sheetData sheetId="1320">
        <row r="2">
          <cell r="A2">
            <v>101738</v>
          </cell>
        </row>
      </sheetData>
      <sheetData sheetId="1321">
        <row r="2">
          <cell r="A2">
            <v>101738</v>
          </cell>
        </row>
      </sheetData>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업평가"/>
      <sheetName val="삼보정보통신"/>
      <sheetName val="포철"/>
      <sheetName val="LIST"/>
      <sheetName val="계정과목"/>
      <sheetName val="환율시트"/>
      <sheetName val="수정시산표"/>
      <sheetName val="회사전체"/>
      <sheetName val="우리종금예상재무제표"/>
      <sheetName val="발생집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월별손익"/>
      <sheetName val="10.유가증권매각손익"/>
      <sheetName val="Ctrl"/>
      <sheetName val="BM_NEW2"/>
      <sheetName val="ADMIN"/>
      <sheetName val="제조부문배부"/>
      <sheetName val="송전기본"/>
      <sheetName val="BL계획"/>
      <sheetName val="아파트진행률"/>
      <sheetName val="XREF"/>
      <sheetName val="목록"/>
      <sheetName val="10_유가증권매각손익"/>
      <sheetName val="공통"/>
      <sheetName val="개별자료"/>
      <sheetName val="SETUP"/>
      <sheetName val="연불채권"/>
      <sheetName val="9-1차이내역"/>
      <sheetName val="3ND 64M"/>
      <sheetName val="추가예산"/>
      <sheetName val="#REF"/>
      <sheetName val="3-31"/>
      <sheetName val="3.판관비명세서"/>
      <sheetName val="3_판관비명세서"/>
      <sheetName val="Code"/>
      <sheetName val="단체(2)"/>
      <sheetName val="ﾏｽﾀ"/>
      <sheetName val="데이터유효성목록"/>
      <sheetName val="손익합산"/>
      <sheetName val="연구인원내역"/>
      <sheetName val="예금구좌"/>
      <sheetName val="현금"/>
      <sheetName val="원가계산서"/>
      <sheetName val="정기적금"/>
      <sheetName val="연체 ()"/>
      <sheetName val="2005년6월김문환"/>
      <sheetName val="Menu_Link"/>
      <sheetName val="주주명부&lt;끝&gt;"/>
      <sheetName val="05월별투자계획"/>
      <sheetName val="RV미수수익보정"/>
      <sheetName val="불균등-거치외(미수)"/>
      <sheetName val="불균등-TOP(선수)"/>
      <sheetName val="판매수량"/>
      <sheetName val="보증금_전신전화가입권_"/>
      <sheetName val="SAC매출액"/>
      <sheetName val="연결매출"/>
      <sheetName val="퇴충금(12월)"/>
      <sheetName val="월별집계표"/>
      <sheetName val="경쟁사외"/>
      <sheetName val="검침DATA"/>
      <sheetName val="생산DATA"/>
      <sheetName val="결산일정"/>
      <sheetName val="SALE"/>
      <sheetName val="Ⅱ1-0타"/>
      <sheetName val="첨부1"/>
      <sheetName val="원시데이타"/>
      <sheetName val="명칭대입"/>
      <sheetName val="2007"/>
      <sheetName val="금융"/>
      <sheetName val="은행"/>
      <sheetName val="리스"/>
      <sheetName val="보험"/>
      <sheetName val="1999"/>
      <sheetName val="구매카드투자미지급금"/>
      <sheetName val="시험구분-단가표"/>
      <sheetName val="입력"/>
      <sheetName val="금융비용"/>
      <sheetName val="자료"/>
      <sheetName val="유림골조"/>
      <sheetName val="과"/>
      <sheetName val="연체_()"/>
      <sheetName val="받을어음할인및 융통어음"/>
      <sheetName val="지형청구내역_1월~2월_07"/>
      <sheetName val="10_유가증권매각손익1"/>
      <sheetName val="3ND_64M"/>
      <sheetName val="재공품(3)"/>
      <sheetName val="공사기성"/>
      <sheetName val="제작자금이자율조정"/>
      <sheetName val="24.보증금(전신전화가입권)"/>
      <sheetName val="영업보증금"/>
      <sheetName val="인원계획-미화"/>
      <sheetName val="월별예산"/>
      <sheetName val="손익계산서"/>
      <sheetName val="AS합계"/>
      <sheetName val="대형원계"/>
      <sheetName val="96수표어음"/>
      <sheetName val="Control"/>
      <sheetName val="주식배당"/>
      <sheetName val="서식A _1~3"/>
      <sheetName val="1.8"/>
      <sheetName val="Macro1"/>
      <sheetName val="lead"/>
      <sheetName val="예적금"/>
      <sheetName val="Workingfile"/>
      <sheetName val="P&amp;L_Estimate"/>
      <sheetName val="연회비"/>
      <sheetName val="산정표"/>
      <sheetName val="실행철강하도"/>
      <sheetName val="임대견적서"/>
      <sheetName val="A4공장"/>
      <sheetName val="누TB"/>
      <sheetName val="건설중인자산"/>
      <sheetName val="유형자산대장"/>
      <sheetName val="노임단가"/>
      <sheetName val="상품입고집계"/>
      <sheetName val="수정시산표"/>
      <sheetName val="Assumptions"/>
      <sheetName val="Sheet11"/>
      <sheetName val="보증금(전신전화가입권)"/>
      <sheetName val="직노"/>
      <sheetName val="YOEMAGUM"/>
      <sheetName val="00.09"/>
      <sheetName val="첨"/>
      <sheetName val="반포2차"/>
      <sheetName val="DAT(목표)"/>
      <sheetName val="판매46"/>
      <sheetName val="기초일위"/>
      <sheetName val="시설일위"/>
      <sheetName val="조명일위"/>
      <sheetName val="데이타시트"/>
      <sheetName val="Sheet1"/>
      <sheetName val="기별월별손익"/>
      <sheetName val="FAB별"/>
      <sheetName val="부서별집계표"/>
      <sheetName val="제조원가(완료)"/>
      <sheetName val="대체입고집계"/>
      <sheetName val="전기오류정정"/>
      <sheetName val="print(6월)누적"/>
      <sheetName val="급여계좌"/>
      <sheetName val="대차대조표"/>
      <sheetName val="거래처현황"/>
      <sheetName val="본부별"/>
      <sheetName val="영업소"/>
      <sheetName val="Sheet3"/>
      <sheetName val="기본"/>
      <sheetName val="연차1"/>
      <sheetName val="수주단가"/>
      <sheetName val="info sheet"/>
      <sheetName val="터파기및재료"/>
      <sheetName val="INCOME"/>
      <sheetName val="차수"/>
      <sheetName val="연체대출"/>
      <sheetName val="70%"/>
      <sheetName val="외화"/>
      <sheetName val="EX"/>
      <sheetName val="인건비예산(정규직)"/>
      <sheetName val="정산표"/>
      <sheetName val="지성학원"/>
      <sheetName val="ILBAN"/>
      <sheetName val="3_판관비명세서1"/>
      <sheetName val="10_유가증권매각손익2"/>
      <sheetName val="3ND_64M1"/>
      <sheetName val="연체_()1"/>
      <sheetName val="24_보증금(전신전화가입권)"/>
      <sheetName val="받을어음할인및_융통어음"/>
      <sheetName val="서식A__1~3"/>
      <sheetName val="1_8"/>
      <sheetName val="00_09"/>
      <sheetName val="업체"/>
      <sheetName val="유통망계획"/>
      <sheetName val="Sound9월"/>
      <sheetName val="원판매입"/>
      <sheetName val="5.세운W-A"/>
      <sheetName val="기초"/>
      <sheetName val="CAUDIT"/>
      <sheetName val="외화금융(97-03)"/>
      <sheetName val="한일자야(감액손실) (2)"/>
      <sheetName val="시산표"/>
      <sheetName val="을-ATYPE"/>
      <sheetName val="3_판관비명세서2"/>
      <sheetName val="Sheet2"/>
      <sheetName val="Main"/>
      <sheetName val="계정code"/>
      <sheetName val="관리인사"/>
      <sheetName val="관리전화"/>
      <sheetName val="기능인사"/>
      <sheetName val="기능전화"/>
      <sheetName val="업체별"/>
      <sheetName val="집계표결과"/>
      <sheetName val="SAP_Role"/>
      <sheetName val="cctr"/>
      <sheetName val="계정_H100"/>
      <sheetName val="계정_1000"/>
      <sheetName val="계정_7000"/>
      <sheetName val="계정_8000"/>
      <sheetName val="AP_H100"/>
      <sheetName val="AP_1000"/>
      <sheetName val="AP_7000"/>
      <sheetName val="AP_8000"/>
      <sheetName val="1-7(재가공내역)"/>
      <sheetName val="회사정보"/>
      <sheetName val="총괄"/>
      <sheetName val="대지급(한미)"/>
      <sheetName val="Sheet4"/>
      <sheetName val="7dnjf"/>
      <sheetName val="Sheet5"/>
      <sheetName val="본사인상전"/>
      <sheetName val="English"/>
      <sheetName val="3_판관비명세서3"/>
      <sheetName val="10_유가증권매각손익3"/>
      <sheetName val="연체_()2"/>
      <sheetName val="3ND_64M2"/>
      <sheetName val="24_보증금(전신전화가입권)1"/>
      <sheetName val="받을어음할인및_융통어음1"/>
      <sheetName val="서식A__1~31"/>
      <sheetName val="1_81"/>
      <sheetName val="00_091"/>
      <sheetName val="한일자야(감액손실)_(2)"/>
      <sheetName val="5_세운W-A"/>
      <sheetName val="info_sheet"/>
      <sheetName val="선급비용"/>
      <sheetName val="역량평가_집계표"/>
      <sheetName val="당진1,2호기전선관설치및접지4차공사내역서-을지"/>
      <sheetName val="매핑"/>
      <sheetName val="관리1"/>
      <sheetName val="Look"/>
      <sheetName val="sapactivexlhiddensheet"/>
      <sheetName val="basics"/>
      <sheetName val="To be input １．Quantity"/>
      <sheetName val="ＰＬ"/>
      <sheetName val="S-ding"/>
      <sheetName val="내역서"/>
      <sheetName val="7상품수"/>
      <sheetName val="월별비교제조원가명세서"/>
      <sheetName val="안산기계장치"/>
      <sheetName val="2017-2018"/>
      <sheetName val="95년간접비"/>
      <sheetName val="발생집계"/>
      <sheetName val="KeyMultInputs"/>
      <sheetName val="control sheet"/>
      <sheetName val="DEHACO"/>
      <sheetName val="사업부계"/>
      <sheetName val="DEHAMEX"/>
      <sheetName val="압축기"/>
      <sheetName val="냉장고계"/>
      <sheetName val="其他业务利润明细表"/>
      <sheetName val="投资收益明细表"/>
      <sheetName val="未交税金明细表"/>
      <sheetName val="실행VS예상"/>
      <sheetName val="경비"/>
      <sheetName val="미착기계"/>
      <sheetName val="절대지우지말것"/>
      <sheetName val="협조전"/>
      <sheetName val="2.대외공문"/>
      <sheetName val="2COMPO_TABLE"/>
      <sheetName val="이익처분"/>
      <sheetName val="서식A__1~32"/>
      <sheetName val="1_82"/>
      <sheetName val="control_sheet"/>
      <sheetName val="2_대외공문"/>
      <sheetName val="매출"/>
      <sheetName val="5_세운W-A1"/>
      <sheetName val="한일자야(감액손실)_(2)1"/>
      <sheetName val="유산스"/>
      <sheetName val="진행율"/>
      <sheetName val="Sheet1 (3)"/>
      <sheetName val="투자예산"/>
      <sheetName val="급료"/>
      <sheetName val="전문직"/>
      <sheetName val="인턴사원"/>
      <sheetName val="유통간부"/>
      <sheetName val="순자본비율"/>
      <sheetName val="부서별공수"/>
      <sheetName val="투입공수"/>
      <sheetName val="생산"/>
      <sheetName val="자재재고"/>
      <sheetName val="재공재고"/>
      <sheetName val="품질현황-보류"/>
      <sheetName val="여비"/>
      <sheetName val="본부별매출"/>
      <sheetName val="1.4.1.1건물(사무실)임차"/>
      <sheetName val="입고시트"/>
      <sheetName val="용연"/>
      <sheetName val="울산"/>
      <sheetName val="진천"/>
      <sheetName val="구미"/>
      <sheetName val="대구"/>
      <sheetName val="언양"/>
      <sheetName val="보정사항"/>
      <sheetName val="Currency Info Table"/>
      <sheetName val="손익분기분석"/>
      <sheetName val="수익성분석"/>
      <sheetName val="주요재무비율"/>
      <sheetName val="생산성에관한지표"/>
      <sheetName val="물품현황Sheet2"/>
      <sheetName val="영업외손"/>
      <sheetName val="일반관리"/>
      <sheetName val="특별손익"/>
      <sheetName val="투입"/>
      <sheetName val="수입"/>
      <sheetName val="차액보증"/>
      <sheetName val="이자율"/>
      <sheetName val="Calendar"/>
      <sheetName val="1.1 SVA PL"/>
      <sheetName val="98년이전원본"/>
      <sheetName val="월간인력"/>
      <sheetName val="MC산출근거"/>
      <sheetName val="건설성적"/>
      <sheetName val="부재예실1월"/>
      <sheetName val="GC산출"/>
      <sheetName val="2001Org"/>
      <sheetName val="정기보고순서"/>
      <sheetName val="개선(혁신)"/>
      <sheetName val="물류비"/>
      <sheetName val="99"/>
      <sheetName val="00"/>
      <sheetName val="수금"/>
      <sheetName val="제조판매2"/>
      <sheetName val="현금화"/>
      <sheetName val="1유리"/>
      <sheetName val="6호기"/>
      <sheetName val="여과지동"/>
      <sheetName val="기초자료"/>
      <sheetName val="8월차잔"/>
      <sheetName val="지우지말것"/>
      <sheetName val="실행"/>
      <sheetName val="입찰안"/>
      <sheetName val="집계표"/>
      <sheetName val="플랜트 설치"/>
      <sheetName val="안양동교 1안"/>
      <sheetName val="자재단가"/>
      <sheetName val="Anam Fab PL"/>
      <sheetName val="Schedules"/>
      <sheetName val="CTEMCOST"/>
      <sheetName val="인천제철"/>
      <sheetName val="일위대가"/>
      <sheetName val="유림총괄"/>
      <sheetName val="관리본부10"/>
      <sheetName val="플랜트_설치"/>
      <sheetName val="안양동교_1안"/>
      <sheetName val="Anam_Fab_PL"/>
      <sheetName val="내역"/>
      <sheetName val="2.주요계수총괄"/>
      <sheetName val="물량표"/>
      <sheetName val="연습"/>
      <sheetName val="다곡2교"/>
      <sheetName val="비용"/>
      <sheetName val="Sum"/>
      <sheetName val="cash_flow"/>
      <sheetName val="산출근거"/>
      <sheetName val="득점현황"/>
      <sheetName val="수지"/>
      <sheetName val="목차"/>
      <sheetName val="가설건물"/>
      <sheetName val="간지"/>
      <sheetName val="45,46"/>
      <sheetName val="손익"/>
      <sheetName val="조직도"/>
      <sheetName val="노임이"/>
      <sheetName val="비가동-20"/>
      <sheetName val="982월원안"/>
      <sheetName val="조명시설"/>
      <sheetName val="전계가"/>
      <sheetName val="개요"/>
      <sheetName val="입찰견적보고서"/>
      <sheetName val="MIJIBI"/>
      <sheetName val="손익분석"/>
      <sheetName val="업체('08)"/>
      <sheetName val="갑지(추정)"/>
      <sheetName val="공문"/>
      <sheetName val="환산TB"/>
      <sheetName val="93상각비"/>
      <sheetName val="Comments"/>
      <sheetName val="VXXXXXX"/>
      <sheetName val="해외 기술훈련비 (합계)"/>
      <sheetName val="부서코드표"/>
      <sheetName val="A1"/>
      <sheetName val="M_6회차 담금_계획"/>
      <sheetName val="시험연구비상각"/>
      <sheetName val="국내조달(통합-1)"/>
      <sheetName val="인사자료총집계"/>
      <sheetName val="지급자재"/>
      <sheetName val="업체명"/>
      <sheetName val="한화금융비"/>
      <sheetName val="CONCRETE"/>
      <sheetName val="중기일위대가"/>
      <sheetName val="5사남"/>
      <sheetName val="저속"/>
      <sheetName val="6월 공정외주"/>
      <sheetName val="공정단가계약"/>
      <sheetName val="직접비"/>
      <sheetName val="집기비품(제조)"/>
      <sheetName val="2. 집계표"/>
      <sheetName val="현장관리비"/>
      <sheetName val="bond_bdb"/>
      <sheetName val="TNC(1안)"/>
      <sheetName val="변경명신물량 (2)"/>
      <sheetName val="TEMP1"/>
      <sheetName val="TEMP2"/>
      <sheetName val="BS"/>
      <sheetName val="PL"/>
      <sheetName val="예가표"/>
      <sheetName val="정리-처리내역"/>
      <sheetName val="kook"/>
      <sheetName val="한울변경"/>
      <sheetName val="마산월령동골조물량변경"/>
      <sheetName val="역공종"/>
      <sheetName val="에너지 절감-역률개선"/>
      <sheetName val="양식(직판용)"/>
      <sheetName val="요율표"/>
      <sheetName val="확정현황"/>
      <sheetName val="덕전리"/>
      <sheetName val="업체(1117)"/>
      <sheetName val="비품-0450"/>
      <sheetName val="analysis"/>
      <sheetName val="F15A"/>
      <sheetName val="F15Q1"/>
      <sheetName val="F15Q2"/>
      <sheetName val="F15Q3"/>
      <sheetName val="F15Q4"/>
      <sheetName val="Analysis DB "/>
      <sheetName val="FY14A(AHQ)"/>
      <sheetName val="FY14 1Q(AHQ)"/>
      <sheetName val="FY14 3Q(AHQ)"/>
      <sheetName val="FY14 4Q(AHQ)"/>
      <sheetName val="날개벽수량표"/>
      <sheetName val="설비"/>
      <sheetName val="공사비"/>
      <sheetName val="Total"/>
      <sheetName val="돈암사업"/>
      <sheetName val="공동"/>
      <sheetName val="세무서코드"/>
      <sheetName val="DB"/>
      <sheetName val="FA-LISTING"/>
      <sheetName val="C.A"/>
      <sheetName val="36기상반기자금실적"/>
      <sheetName val="사업예산품의서"/>
      <sheetName val="기본사항"/>
      <sheetName val="무형"/>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G10">
            <v>0</v>
          </cell>
          <cell r="H10">
            <v>0</v>
          </cell>
          <cell r="I10">
            <v>0</v>
          </cell>
          <cell r="J10">
            <v>0</v>
          </cell>
          <cell r="K10">
            <v>1333920</v>
          </cell>
          <cell r="L10">
            <v>1214220</v>
          </cell>
          <cell r="M10">
            <v>830915</v>
          </cell>
          <cell r="N10">
            <v>0</v>
          </cell>
          <cell r="O10">
            <v>0</v>
          </cell>
          <cell r="P10">
            <v>0</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N40">
            <v>0</v>
          </cell>
          <cell r="O40">
            <v>0</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G41">
            <v>0</v>
          </cell>
          <cell r="H41">
            <v>0</v>
          </cell>
          <cell r="I41">
            <v>778730</v>
          </cell>
          <cell r="J41">
            <v>1105210</v>
          </cell>
          <cell r="K41">
            <v>1058080</v>
          </cell>
          <cell r="L41">
            <v>938990</v>
          </cell>
          <cell r="M41">
            <v>1011613</v>
          </cell>
          <cell r="N41">
            <v>0</v>
          </cell>
          <cell r="O41">
            <v>0</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G42">
            <v>0</v>
          </cell>
          <cell r="H42">
            <v>0</v>
          </cell>
          <cell r="I42">
            <v>363570</v>
          </cell>
          <cell r="J42">
            <v>1154130</v>
          </cell>
          <cell r="K42">
            <v>1065480</v>
          </cell>
          <cell r="L42">
            <v>967530</v>
          </cell>
          <cell r="M42">
            <v>1039285</v>
          </cell>
          <cell r="N42">
            <v>0</v>
          </cell>
          <cell r="O42">
            <v>0</v>
          </cell>
          <cell r="P42">
            <v>0</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C46">
            <v>0</v>
          </cell>
          <cell r="D46">
            <v>0</v>
          </cell>
          <cell r="E46">
            <v>0</v>
          </cell>
          <cell r="F46">
            <v>0</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G48">
            <v>0</v>
          </cell>
          <cell r="H48">
            <v>0</v>
          </cell>
          <cell r="I48">
            <v>0</v>
          </cell>
          <cell r="J48">
            <v>0</v>
          </cell>
          <cell r="K48">
            <v>910490</v>
          </cell>
          <cell r="L48">
            <v>935430</v>
          </cell>
          <cell r="M48">
            <v>601930</v>
          </cell>
          <cell r="N48">
            <v>0</v>
          </cell>
          <cell r="O48">
            <v>0</v>
          </cell>
          <cell r="P48">
            <v>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G58">
            <v>0</v>
          </cell>
          <cell r="H58">
            <v>451800</v>
          </cell>
          <cell r="I58">
            <v>962880</v>
          </cell>
          <cell r="J58">
            <v>970720</v>
          </cell>
          <cell r="K58">
            <v>912380</v>
          </cell>
          <cell r="L58">
            <v>929570</v>
          </cell>
          <cell r="M58">
            <v>917175</v>
          </cell>
          <cell r="N58">
            <v>0</v>
          </cell>
          <cell r="O58">
            <v>0</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G59">
            <v>0</v>
          </cell>
          <cell r="H59">
            <v>0</v>
          </cell>
          <cell r="I59">
            <v>384130</v>
          </cell>
          <cell r="J59">
            <v>920720</v>
          </cell>
          <cell r="K59">
            <v>858130</v>
          </cell>
          <cell r="L59">
            <v>762880</v>
          </cell>
          <cell r="M59">
            <v>828825</v>
          </cell>
          <cell r="N59">
            <v>0</v>
          </cell>
          <cell r="O59">
            <v>0</v>
          </cell>
          <cell r="P59">
            <v>0</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G63">
            <v>0</v>
          </cell>
          <cell r="H63">
            <v>482180</v>
          </cell>
          <cell r="I63">
            <v>1082610</v>
          </cell>
          <cell r="J63">
            <v>1198110</v>
          </cell>
          <cell r="K63">
            <v>1045160</v>
          </cell>
          <cell r="L63">
            <v>1184020</v>
          </cell>
          <cell r="M63">
            <v>1117595</v>
          </cell>
          <cell r="N63">
            <v>0</v>
          </cell>
          <cell r="O63">
            <v>0</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G64">
            <v>0</v>
          </cell>
          <cell r="H64">
            <v>0</v>
          </cell>
          <cell r="I64">
            <v>0</v>
          </cell>
          <cell r="J64">
            <v>0</v>
          </cell>
          <cell r="K64">
            <v>967920</v>
          </cell>
          <cell r="L64">
            <v>1017820</v>
          </cell>
          <cell r="M64">
            <v>647524</v>
          </cell>
          <cell r="N64">
            <v>0</v>
          </cell>
          <cell r="O64">
            <v>0</v>
          </cell>
          <cell r="P64">
            <v>0</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N68">
            <v>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G69">
            <v>0</v>
          </cell>
          <cell r="H69">
            <v>701890</v>
          </cell>
          <cell r="I69">
            <v>1027010</v>
          </cell>
          <cell r="J69">
            <v>959310</v>
          </cell>
          <cell r="K69">
            <v>1058000</v>
          </cell>
          <cell r="L69">
            <v>1099230</v>
          </cell>
          <cell r="M69">
            <v>1016263</v>
          </cell>
          <cell r="N69">
            <v>0</v>
          </cell>
          <cell r="O69">
            <v>0</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G76">
            <v>0</v>
          </cell>
          <cell r="H76">
            <v>0</v>
          </cell>
          <cell r="I76">
            <v>0</v>
          </cell>
          <cell r="J76">
            <v>0</v>
          </cell>
          <cell r="K76">
            <v>1027210</v>
          </cell>
          <cell r="L76">
            <v>869300</v>
          </cell>
          <cell r="M76">
            <v>618427</v>
          </cell>
          <cell r="N76">
            <v>0</v>
          </cell>
          <cell r="O76">
            <v>0</v>
          </cell>
          <cell r="P76">
            <v>0</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N77">
            <v>0</v>
          </cell>
          <cell r="O77" t="str">
            <v>휴      직      자       1년  평균상여(98.5-99.4)</v>
          </cell>
          <cell r="P77">
            <v>0</v>
          </cell>
          <cell r="Q77">
            <v>0</v>
          </cell>
          <cell r="R77">
            <v>0</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G81">
            <v>0</v>
          </cell>
          <cell r="H81">
            <v>517820</v>
          </cell>
          <cell r="I81">
            <v>794170</v>
          </cell>
          <cell r="J81">
            <v>1055890</v>
          </cell>
          <cell r="K81">
            <v>914290</v>
          </cell>
          <cell r="L81">
            <v>926140</v>
          </cell>
          <cell r="M81">
            <v>944452</v>
          </cell>
          <cell r="N81">
            <v>0</v>
          </cell>
          <cell r="O81">
            <v>0</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G86">
            <v>0</v>
          </cell>
          <cell r="H86">
            <v>0</v>
          </cell>
          <cell r="I86">
            <v>721860</v>
          </cell>
          <cell r="J86">
            <v>1225620</v>
          </cell>
          <cell r="K86">
            <v>1056300</v>
          </cell>
          <cell r="L86">
            <v>1135490</v>
          </cell>
          <cell r="M86">
            <v>1114373</v>
          </cell>
          <cell r="N86">
            <v>0</v>
          </cell>
          <cell r="O86">
            <v>0</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G87">
            <v>0</v>
          </cell>
          <cell r="H87">
            <v>0</v>
          </cell>
          <cell r="I87">
            <v>0</v>
          </cell>
          <cell r="J87">
            <v>0</v>
          </cell>
          <cell r="K87">
            <v>1167010</v>
          </cell>
          <cell r="L87">
            <v>1166660</v>
          </cell>
          <cell r="M87">
            <v>760979</v>
          </cell>
          <cell r="N87">
            <v>0</v>
          </cell>
          <cell r="O87">
            <v>0</v>
          </cell>
          <cell r="P87">
            <v>0</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C90">
            <v>0</v>
          </cell>
          <cell r="D90">
            <v>0</v>
          </cell>
          <cell r="E90">
            <v>0</v>
          </cell>
          <cell r="F90">
            <v>0</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N112">
            <v>0</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G113">
            <v>0</v>
          </cell>
          <cell r="H113">
            <v>0</v>
          </cell>
          <cell r="I113">
            <v>544160</v>
          </cell>
          <cell r="J113">
            <v>839960</v>
          </cell>
          <cell r="K113">
            <v>813770</v>
          </cell>
          <cell r="L113">
            <v>871860</v>
          </cell>
          <cell r="M113">
            <v>823562</v>
          </cell>
          <cell r="N113">
            <v>0</v>
          </cell>
          <cell r="O113">
            <v>0</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N120">
            <v>0</v>
          </cell>
          <cell r="O120" t="str">
            <v>휴      직      자       1년  평균상여(98.7-99.6)</v>
          </cell>
          <cell r="P120">
            <v>0</v>
          </cell>
          <cell r="Q120">
            <v>0</v>
          </cell>
          <cell r="R120">
            <v>0</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G125">
            <v>0</v>
          </cell>
          <cell r="H125">
            <v>501230</v>
          </cell>
          <cell r="I125">
            <v>946540</v>
          </cell>
          <cell r="J125">
            <v>1120720</v>
          </cell>
          <cell r="K125">
            <v>933530</v>
          </cell>
          <cell r="L125">
            <v>1191170</v>
          </cell>
          <cell r="M125">
            <v>1058289</v>
          </cell>
          <cell r="N125">
            <v>0</v>
          </cell>
          <cell r="O125">
            <v>0</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G126">
            <v>0</v>
          </cell>
          <cell r="H126">
            <v>0</v>
          </cell>
          <cell r="I126">
            <v>668340</v>
          </cell>
          <cell r="J126">
            <v>1077290</v>
          </cell>
          <cell r="K126">
            <v>963170</v>
          </cell>
          <cell r="L126">
            <v>956880</v>
          </cell>
          <cell r="M126">
            <v>977393</v>
          </cell>
          <cell r="N126">
            <v>0</v>
          </cell>
          <cell r="O126">
            <v>0</v>
          </cell>
          <cell r="P126">
            <v>50000</v>
          </cell>
          <cell r="Q126">
            <v>129540</v>
          </cell>
          <cell r="R126">
            <v>582950</v>
          </cell>
          <cell r="S126">
            <v>762490</v>
          </cell>
          <cell r="T126">
            <v>8333.3333333333339</v>
          </cell>
          <cell r="U126">
            <v>0</v>
          </cell>
        </row>
        <row r="127">
          <cell r="B127" t="str">
            <v>생산공통소계</v>
          </cell>
          <cell r="C127">
            <v>0</v>
          </cell>
          <cell r="D127">
            <v>0</v>
          </cell>
          <cell r="E127">
            <v>0</v>
          </cell>
          <cell r="F127">
            <v>0</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C130">
            <v>0</v>
          </cell>
          <cell r="D130">
            <v>0</v>
          </cell>
          <cell r="E130">
            <v>0</v>
          </cell>
          <cell r="F130">
            <v>0</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C132">
            <v>0</v>
          </cell>
          <cell r="D132">
            <v>0</v>
          </cell>
          <cell r="E132">
            <v>0</v>
          </cell>
          <cell r="F132">
            <v>0</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N139">
            <v>0</v>
          </cell>
          <cell r="O139">
            <v>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row r="5">
          <cell r="B5" t="str">
            <v>/ISDFPS/LM_MASTER_EQUI_READ</v>
          </cell>
        </row>
      </sheetData>
      <sheetData sheetId="157">
        <row r="5">
          <cell r="B5" t="str">
            <v>/ISDFPS/LM_MASTER_EQUI_READ</v>
          </cell>
        </row>
      </sheetData>
      <sheetData sheetId="158">
        <row r="5">
          <cell r="B5" t="str">
            <v>/ISDFPS/LM_MASTER_EQUI_READ</v>
          </cell>
        </row>
      </sheetData>
      <sheetData sheetId="159">
        <row r="5">
          <cell r="B5" t="str">
            <v>/ISDFPS/LM_MASTER_EQUI_READ</v>
          </cell>
        </row>
      </sheetData>
      <sheetData sheetId="160">
        <row r="5">
          <cell r="B5" t="str">
            <v>/ISDFPS/LM_MASTER_EQUI_READ</v>
          </cell>
        </row>
      </sheetData>
      <sheetData sheetId="161">
        <row r="5">
          <cell r="B5" t="str">
            <v>/ISDFPS/LM_MASTER_EQUI_READ</v>
          </cell>
        </row>
      </sheetData>
      <sheetData sheetId="162">
        <row r="5">
          <cell r="B5" t="str">
            <v>/ISDFPS/LM_MASTER_EQUI_READ</v>
          </cell>
        </row>
      </sheetData>
      <sheetData sheetId="163">
        <row r="5">
          <cell r="B5" t="str">
            <v>/ISDFPS/LM_MASTER_EQUI_READ</v>
          </cell>
        </row>
      </sheetData>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ow r="5">
          <cell r="B5" t="str">
            <v>/ISDFPS/LM_MASTER_EQUI_READ</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ow r="5">
          <cell r="B5" t="str">
            <v>/ISDFPS/LM_MASTER_EQUI_READ</v>
          </cell>
        </row>
      </sheetData>
      <sheetData sheetId="205"/>
      <sheetData sheetId="206">
        <row r="5">
          <cell r="B5" t="str">
            <v>/ISDFPS/LM_MASTER_EQUI_READ</v>
          </cell>
        </row>
      </sheetData>
      <sheetData sheetId="207">
        <row r="5">
          <cell r="B5" t="str">
            <v>/ISDFPS/LM_MASTER_EQUI_READ</v>
          </cell>
        </row>
      </sheetData>
      <sheetData sheetId="208">
        <row r="5">
          <cell r="B5" t="str">
            <v>/ISDFPS/LM_MASTER_EQUI_READ</v>
          </cell>
        </row>
      </sheetData>
      <sheetData sheetId="209"/>
      <sheetData sheetId="210"/>
      <sheetData sheetId="211">
        <row r="5">
          <cell r="B5" t="str">
            <v>/ISDFPS/LM_MASTER_EQUI_READ</v>
          </cell>
        </row>
      </sheetData>
      <sheetData sheetId="212"/>
      <sheetData sheetId="213">
        <row r="5">
          <cell r="B5" t="str">
            <v>/ISDFPS/LM_MASTER_EQUI_READ</v>
          </cell>
        </row>
      </sheetData>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refreshError="1"/>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유가증권20001."/>
      <sheetName val="연장집계 (2)"/>
      <sheetName val="시산표"/>
      <sheetName val="P&amp;L Summary Page"/>
      <sheetName val="ISB_Report"/>
      <sheetName val="Sheet1"/>
      <sheetName val="Aged_Debts"/>
      <sheetName val="손익"/>
      <sheetName val="공급설비"/>
      <sheetName val="Mapping0630"/>
      <sheetName val="POJ"/>
      <sheetName val="JRO①"/>
      <sheetName val="JRO②"/>
      <sheetName val="JRO③"/>
      <sheetName val="JRO④"/>
      <sheetName val="JRO⑤"/>
      <sheetName val="JRO⑥"/>
      <sheetName val="PGFL"/>
      <sheetName val="GIB"/>
      <sheetName val="SALTAB97"/>
      <sheetName val="부서명"/>
      <sheetName val="외화"/>
      <sheetName val="자금동향"/>
      <sheetName val="손익합산"/>
      <sheetName val="실물00_12_31"/>
      <sheetName val="동원99_5"/>
      <sheetName val="______"/>
      <sheetName val="평가9_30"/>
      <sheetName val="평가9_30_(2)"/>
      <sheetName val="평가9_30_(3)"/>
      <sheetName val="98_12_29"/>
      <sheetName val="2000_7_31"/>
      <sheetName val="98_12_29_(2)"/>
      <sheetName val="TAT"/>
      <sheetName val="YLD"/>
      <sheetName val="부서명 코드"/>
      <sheetName val="계정"/>
      <sheetName val="2. Reconcile"/>
      <sheetName val="TEMP1"/>
      <sheetName val="공통"/>
      <sheetName val="업무분장 "/>
      <sheetName val="#REF"/>
      <sheetName val="원단위 1계 2계"/>
      <sheetName val="L 1.1"/>
      <sheetName val="Libor 금리"/>
      <sheetName val="K 1.1"/>
      <sheetName val="J 2.0"/>
      <sheetName val="General Inputs"/>
      <sheetName val="CGC Inputs"/>
      <sheetName val="회사제시PL_20140930"/>
      <sheetName val="회사제시"/>
      <sheetName val="Plan_Actual"/>
      <sheetName val="원부재료"/>
      <sheetName val="118.세금과공과"/>
      <sheetName val="108.수선비"/>
      <sheetName val="15100"/>
      <sheetName val="관세"/>
      <sheetName val="A500"/>
      <sheetName val="비품(94이전)"/>
      <sheetName val="수정시산표"/>
      <sheetName val="경영비율 "/>
      <sheetName val="은행"/>
      <sheetName val="Trans"/>
      <sheetName val="TSCLFEB"/>
      <sheetName val="PUR-12K"/>
      <sheetName val="매출채권"/>
      <sheetName val="대우2월"/>
      <sheetName val="95WBS"/>
      <sheetName val="1.00매출액"/>
      <sheetName val="GB"/>
      <sheetName val="현금흐름표"/>
      <sheetName val="TEMP2"/>
      <sheetName val="보험"/>
      <sheetName val="리스"/>
      <sheetName val="UB&amp;VD"/>
      <sheetName val="현금과 예금"/>
      <sheetName val="下拉式選單資料"/>
      <sheetName val="9612-D2"/>
      <sheetName val="S_Claim"/>
      <sheetName val="HO Exp In 1"/>
      <sheetName val="Stk&amp;Fund_選單選項"/>
      <sheetName val="商品類型"/>
      <sheetName val="항목구분"/>
      <sheetName val="원천납부세액명세서(을)"/>
      <sheetName val="원천납부세액명세서(을) (퇴직)"/>
      <sheetName val="자금 손익"/>
      <sheetName val="Sheet2"/>
      <sheetName val="L_1_1"/>
      <sheetName val="Libor_금리"/>
      <sheetName val="K_1_1"/>
      <sheetName val="General_Inputs"/>
      <sheetName val="CGC_Inputs"/>
      <sheetName val="J_2_0"/>
      <sheetName val="업무분장_"/>
      <sheetName val="유가증권20001_"/>
      <sheetName val="자금_손익"/>
      <sheetName val="원천납부세액명세서(을)_(퇴직)"/>
      <sheetName val="CF_공시용"/>
      <sheetName val="97년추정손익계산서"/>
      <sheetName val="법원명 리스트"/>
      <sheetName val="계수원본(99.2.28)"/>
      <sheetName val="카메라"/>
      <sheetName val="카드채권(대출포함)"/>
      <sheetName val="6월수불"/>
      <sheetName val="LIST"/>
      <sheetName val="5월"/>
      <sheetName val="연체대출"/>
      <sheetName val="취합"/>
      <sheetName val="1. 취합 분행별"/>
      <sheetName val="VA000"/>
      <sheetName val="VA100"/>
      <sheetName val="제품수불표"/>
      <sheetName val="LS"/>
      <sheetName val="UA 100"/>
      <sheetName val="UA 200"/>
      <sheetName val="Sheet4"/>
      <sheetName val="머플러"/>
      <sheetName val="임차보증금"/>
      <sheetName val="大元SIKYUU"/>
      <sheetName val="IEMF"/>
      <sheetName val="Mgr給与元ﾃﾞｰﾀ"/>
      <sheetName val="作業用Mgr給与ﾃﾞｰﾀ"/>
      <sheetName val="HLM検討委員会の議論を反映したMgr分類元ﾃﾞｰﾀ"/>
      <sheetName val="マネージャ"/>
      <sheetName val="ＨＬＭ"/>
      <sheetName val="Non-Mgr"/>
      <sheetName val="全体"/>
      <sheetName val="64用"/>
      <sheetName val="65用"/>
      <sheetName val="66用"/>
      <sheetName val="67用"/>
      <sheetName val="118_세금과공과"/>
      <sheetName val="108_수선비"/>
      <sheetName val="00'미수"/>
      <sheetName val="드롭다운"/>
      <sheetName val="작업시트"/>
      <sheetName val="대노선 매출 실적"/>
      <sheetName val="대노선 매출 실적(화물)"/>
      <sheetName val="채권평가충당금"/>
      <sheetName val="대차대조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refreshError="1"/>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9703"/>
      <sheetName val="제조원가계산"/>
      <sheetName val="품목별매출"/>
      <sheetName val="유가증권"/>
      <sheetName val="Scenario"/>
      <sheetName val="매출96(장항)"/>
      <sheetName val="4"/>
      <sheetName val="인력(정규직)"/>
      <sheetName val="현금흐름표"/>
      <sheetName val="무형종합"/>
      <sheetName val="검산금액"/>
      <sheetName val="손익계산서(管理)"/>
      <sheetName val="수정시산표"/>
      <sheetName val="월말마감"/>
      <sheetName val="붙임2-1  지급조서명세서(2001년분)"/>
      <sheetName val="발생집계"/>
      <sheetName val="支払明細"/>
      <sheetName val="상환익(2001년도)"/>
      <sheetName val="411-00 외화장기"/>
      <sheetName val="2001_4_"/>
      <sheetName val="2001_8"/>
      <sheetName val="2001_12"/>
      <sheetName val="2001_12_성우"/>
      <sheetName val="2001_12_31"/>
      <sheetName val="실물00_12_31"/>
      <sheetName val="동원99_5"/>
      <sheetName val="______"/>
      <sheetName val="평가9_30"/>
      <sheetName val="평가9_30_(2)"/>
      <sheetName val="평가9_30_(3)"/>
      <sheetName val="_확정"/>
      <sheetName val="_확정_(2)"/>
      <sheetName val="평가9_30_(4)"/>
      <sheetName val="평가9_30_(6)"/>
      <sheetName val="Sheet16_(2)"/>
      <sheetName val="3_유가증권"/>
      <sheetName val="98_12_29"/>
      <sheetName val="2000_7_31"/>
      <sheetName val="2001_4_30"/>
      <sheetName val="98_12_29_(2)"/>
      <sheetName val="411-00_외화장기"/>
      <sheetName val="외화금융(97-03)"/>
      <sheetName val="월 평균급여"/>
      <sheetName val="Sch Index"/>
      <sheetName val="환율"/>
      <sheetName val="유가증권2001."/>
      <sheetName val="대환취급"/>
      <sheetName val="원_VL"/>
      <sheetName val="기본정보"/>
      <sheetName val="우편번호"/>
      <sheetName val="CC_Mfg"/>
      <sheetName val="출자한도"/>
      <sheetName val="월별수입"/>
      <sheetName val="MC&amp;다변화"/>
      <sheetName val="96수표어음"/>
      <sheetName val="손익계산서"/>
      <sheetName val="이익잉여금처분계산서"/>
      <sheetName val="용역원가명세서"/>
      <sheetName val="상품입고집계"/>
      <sheetName val="회사정보"/>
      <sheetName val="부서별(배부후)_계획"/>
      <sheetName val="공통"/>
      <sheetName val="1.외주공사"/>
      <sheetName val="2.직영공사"/>
      <sheetName val="수액원료4"/>
      <sheetName val="추가예산"/>
      <sheetName val="기초자료"/>
      <sheetName val="BTS-시범물량"/>
      <sheetName val="기초코드"/>
      <sheetName val="세무서코드"/>
      <sheetName val="미지급이자1"/>
      <sheetName val="정산표"/>
      <sheetName val="보정사항"/>
      <sheetName val="COBS"/>
      <sheetName val="정성적업무목표"/>
      <sheetName val="대차대조표"/>
      <sheetName val="건설가"/>
      <sheetName val="Output"/>
      <sheetName val="nr030112"/>
      <sheetName val="Total"/>
      <sheetName val="CAUDIT"/>
      <sheetName val="comm"/>
      <sheetName val="Sheet1"/>
      <sheetName val="생산직"/>
      <sheetName val="SETUP"/>
      <sheetName val="원가계산서"/>
      <sheetName val="운항율"/>
      <sheetName val="control sheet"/>
      <sheetName val="整理後資料"/>
      <sheetName val="s_기준"/>
      <sheetName val="TV 2006"/>
      <sheetName val="95년간접비"/>
      <sheetName val="실행철강하도"/>
      <sheetName val="CC Down load 0716"/>
      <sheetName val="차액보증"/>
      <sheetName val="인건비기준"/>
      <sheetName val="Sheet2"/>
      <sheetName val="9-1차이내역"/>
      <sheetName val="예금구좌"/>
      <sheetName val="Purchase"/>
      <sheetName val="국산화"/>
      <sheetName val="판매브리핑"/>
      <sheetName val="원본"/>
      <sheetName val="2002년매출"/>
      <sheetName val="12월말"/>
      <sheetName val="주간계획"/>
      <sheetName val="대구은행"/>
      <sheetName val="수입"/>
      <sheetName val="진짜평가"/>
      <sheetName val="진짜평가 (2)"/>
      <sheetName val="계정code"/>
      <sheetName val="시산956"/>
      <sheetName val="98년"/>
      <sheetName val="6월재고2"/>
      <sheetName val="月別支払_2003年1月作成日毎支払分）"/>
      <sheetName val="수정사항"/>
      <sheetName val="LIST"/>
      <sheetName val="집계표결과"/>
      <sheetName val="FX"/>
      <sheetName val="회계처리"/>
      <sheetName val="최소가치 접근법"/>
      <sheetName val="공정가치"/>
      <sheetName val="주식가치"/>
      <sheetName val="수익가치"/>
      <sheetName val="연습장소"/>
      <sheetName val="93상각비"/>
      <sheetName val="T48a"/>
      <sheetName val="12월보조2"/>
      <sheetName val="RD제품개발투자비(매가)"/>
      <sheetName val="10월"/>
      <sheetName val="외화9901"/>
      <sheetName val="은행"/>
      <sheetName val="요약"/>
      <sheetName val="일반(본사)"/>
      <sheetName val="일반(의성)"/>
      <sheetName val="미수금(공동공사비)"/>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sheetData sheetId="160">
        <row r="15">
          <cell r="I15">
            <v>8.4500000000000006E-2</v>
          </cell>
        </row>
      </sheetData>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집계"/>
      <sheetName val="day"/>
      <sheetName val="카드채권(대출포함)"/>
      <sheetName val="보정사항"/>
      <sheetName val="대차대조표"/>
      <sheetName val="00'미수"/>
      <sheetName val="Variables"/>
      <sheetName val="목표세부명세"/>
      <sheetName val="Sheet2"/>
      <sheetName val="투자차액계산"/>
      <sheetName val="2.명세"/>
      <sheetName val="8.검증총괄→"/>
      <sheetName val="정산표PL"/>
      <sheetName val="5.투자주식"/>
      <sheetName val="1.기본사항"/>
      <sheetName val="XREF"/>
      <sheetName val="BS"/>
      <sheetName val="PL"/>
      <sheetName val="생산직"/>
      <sheetName val="REF"/>
      <sheetName val="(첨부7) 사건유형(표준)"/>
      <sheetName val="(첨부6) 표준업무프로세스"/>
      <sheetName val="참고_비용계정LIST"/>
      <sheetName val="admin"/>
      <sheetName val="PD(09.30)"/>
      <sheetName val="8월차잔"/>
      <sheetName val="미수"/>
      <sheetName val="지역개발"/>
      <sheetName val="자바라1"/>
      <sheetName val="IAC_IAS 39"/>
      <sheetName val="재고-요약"/>
      <sheetName val="control sheet"/>
      <sheetName val="추정99"/>
      <sheetName val="공통"/>
      <sheetName val="지수"/>
      <sheetName val="Sheet1"/>
      <sheetName val="업무분장(전체)"/>
      <sheetName val="FAB별"/>
      <sheetName val="연결 pl"/>
      <sheetName val="연결 bs"/>
      <sheetName val="2010년상반기미실현내부거래"/>
      <sheetName val="2010년상반기발생 미실현이익"/>
      <sheetName val="2010년상반기내부거래 실현재정리"/>
      <sheetName val="Krw"/>
      <sheetName val="compare2"/>
      <sheetName val="CD-실적"/>
      <sheetName val="00~07 Sales Volume(Actual)"/>
      <sheetName val="00~09 세대수(Actual)"/>
      <sheetName val="00~07 용도별 원단위"/>
      <sheetName val="첨부5. 01~06 Sales Volume(Actual)"/>
      <sheetName val="2006 Budget 대비"/>
      <sheetName val="Sheet3"/>
      <sheetName val="予測貸借"/>
      <sheetName val="T48a"/>
      <sheetName val="선희_센터별코드"/>
      <sheetName val="01_tool"/>
      <sheetName val="부문손익"/>
      <sheetName val="DATA"/>
      <sheetName val="재무가정"/>
      <sheetName val="COMM"/>
      <sheetName val="개황"/>
      <sheetName val="긴축실적 (2분기)"/>
      <sheetName val="#REF"/>
      <sheetName val="(첨부)PT_수주"/>
      <sheetName val="4"/>
      <sheetName val="11"/>
      <sheetName val="8"/>
      <sheetName val="2"/>
      <sheetName val="7"/>
      <sheetName val="6"/>
      <sheetName val="5"/>
      <sheetName val="10"/>
      <sheetName val="9"/>
      <sheetName val="의왕"/>
      <sheetName val="기본사항"/>
      <sheetName val="관세"/>
      <sheetName val="Cover"/>
      <sheetName val="01반기조정감"/>
      <sheetName val="01반기조정증"/>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118.세금과공과"/>
      <sheetName val="합손"/>
      <sheetName val="정산표"/>
      <sheetName val="10월판관"/>
      <sheetName val="공사비지급"/>
      <sheetName val="지보1_98"/>
      <sheetName val="방산유압"/>
      <sheetName val="COLOR별 인쇄"/>
      <sheetName val="7 (2)"/>
      <sheetName val="9612-D2"/>
      <sheetName val="PLI-1994"/>
      <sheetName val="9703"/>
      <sheetName val="Index"/>
      <sheetName val="받check"/>
      <sheetName val="요약재무제표"/>
      <sheetName val="3.판관비명세서"/>
      <sheetName val="이연법인세검토"/>
      <sheetName val="입고진도체크-06월"/>
      <sheetName val="code"/>
      <sheetName val="TBM"/>
      <sheetName val="수정시산표"/>
      <sheetName val="표지"/>
      <sheetName val="미분양원가"/>
      <sheetName val="손익"/>
      <sheetName val="대차"/>
      <sheetName val="Settings"/>
      <sheetName val="손익합산"/>
      <sheetName val="FRDS9805"/>
      <sheetName val="집계표"/>
      <sheetName val="97년추정손익계산서"/>
      <sheetName val="매각대상자산 청산가치"/>
      <sheetName val="유가파생_Tickmark"/>
      <sheetName val="시작"/>
      <sheetName val="받을어음"/>
      <sheetName val="유가증권"/>
      <sheetName val="대손상각"/>
      <sheetName val="1유리"/>
      <sheetName val="96 기타 전시회 경비"/>
      <sheetName val="계산내역서"/>
      <sheetName val="M21인건비월별분석"/>
      <sheetName val="ttt"/>
      <sheetName val="제품수불"/>
      <sheetName val="이익잉여금처분계산서"/>
      <sheetName val="상반기손익차2총괄"/>
      <sheetName val="지점비용"/>
      <sheetName val="Scenario"/>
      <sheetName val="수입"/>
      <sheetName val="일반물자(한국통신)"/>
      <sheetName val="금융"/>
      <sheetName val="01Q4 RATE"/>
      <sheetName val="96년7월평잔"/>
      <sheetName val="외화계약"/>
      <sheetName val="1.외주공사"/>
      <sheetName val="2.직영공사"/>
      <sheetName val="송전기본"/>
      <sheetName val="임차비용"/>
      <sheetName val="PLarp"/>
      <sheetName val="현금및현금등가물1"/>
      <sheetName val="상품입고집계"/>
      <sheetName val="비품"/>
      <sheetName val="매  출"/>
      <sheetName val="유형자산리드"/>
      <sheetName val="HSA"/>
      <sheetName val="노동부"/>
      <sheetName val="L110"/>
      <sheetName val="수정분개"/>
      <sheetName val="INFG1198"/>
      <sheetName val="INMD1198"/>
      <sheetName val="미수수익"/>
      <sheetName val="16-1"/>
      <sheetName val="판매량오차 (4)"/>
      <sheetName val="All-TB"/>
      <sheetName val="BS Area"/>
      <sheetName val="Revenue"/>
      <sheetName val="참고_사업분류"/>
      <sheetName val="15"/>
      <sheetName val="Trans"/>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15100"/>
      <sheetName val="대형원계"/>
      <sheetName val="6.KIFT"/>
      <sheetName val="1.미국상사_ok"/>
      <sheetName val="2.재팬_ok"/>
      <sheetName val="8.AAD_ok"/>
      <sheetName val="9.AAS_ok"/>
      <sheetName val="보험금"/>
      <sheetName val="회계팀 전달"/>
      <sheetName val="발생집계"/>
      <sheetName val="10(갑)"/>
      <sheetName val="플래티늄미디어"/>
      <sheetName val="JSP01"/>
      <sheetName val="3월"/>
      <sheetName val="报表格式"/>
      <sheetName val="예금명세"/>
      <sheetName val="libor"/>
      <sheetName val="자료"/>
      <sheetName val="RMR"/>
      <sheetName val="유림골조"/>
      <sheetName val="Theater"/>
      <sheetName val="연결범위"/>
      <sheetName val="1월말"/>
      <sheetName val="업무계획1"/>
      <sheetName val="소화실적"/>
      <sheetName val="매출액"/>
      <sheetName val="영업외손익등"/>
      <sheetName val="종기실공문"/>
      <sheetName val="자구계획db"/>
      <sheetName val="일반보험수익"/>
      <sheetName val="대차대조표 (2)"/>
      <sheetName val="1차 내역서"/>
      <sheetName val="F4-F7"/>
      <sheetName val="건설가"/>
      <sheetName val="MASIMS"/>
      <sheetName val="pus"/>
      <sheetName val="배부금액"/>
      <sheetName val="10K4"/>
      <sheetName val="첨부1"/>
      <sheetName val="View"/>
      <sheetName val="배부비율"/>
      <sheetName val="2000년1차"/>
      <sheetName val="mm10"/>
      <sheetName val="기안"/>
      <sheetName val="일일현황"/>
      <sheetName val="Inventory glossary"/>
      <sheetName val="감가상각비등 명세"/>
      <sheetName val="control_sheet"/>
      <sheetName val="재무상태변동표"/>
      <sheetName val="선급비용"/>
      <sheetName val="CoA map"/>
      <sheetName val="AC List"/>
      <sheetName val="资产负债表"/>
      <sheetName val="glm201"/>
      <sheetName val="glm202"/>
      <sheetName val="lookup"/>
      <sheetName val="2 카드채권(대출포함)"/>
      <sheetName val="인원계획"/>
      <sheetName val="RUL2"/>
      <sheetName val="코드"/>
      <sheetName val="제조"/>
      <sheetName val="Calculation"/>
      <sheetName val="Links"/>
      <sheetName val="Lead"/>
      <sheetName val="TEMP01"/>
      <sheetName val="23-3"/>
      <sheetName val="Detail - Current View"/>
      <sheetName val="Detail_-_Current_View"/>
      <sheetName val="참고_자산분류"/>
      <sheetName val="작업시간"/>
      <sheetName val="Inv "/>
      <sheetName val="A1"/>
      <sheetName val="선급금"/>
      <sheetName val="미착품"/>
      <sheetName val="2001년추계액"/>
      <sheetName val="경비"/>
      <sheetName val="6. 안전관리비"/>
      <sheetName val="PF정보"/>
      <sheetName val="4. 통제유형(표준)"/>
      <sheetName val="Tickmark"/>
      <sheetName val="5월전산시산표L4"/>
      <sheetName val="F45"/>
      <sheetName val="Intro"/>
      <sheetName val="B"/>
      <sheetName val="조회서"/>
      <sheetName val="담보유형"/>
      <sheetName val="06.IPE판단"/>
      <sheetName val="외화금융(97-03)"/>
      <sheetName val="직무분석 (세로출력)"/>
      <sheetName val="본봉표"/>
      <sheetName val="Affiliates"/>
      <sheetName val="관계회사"/>
      <sheetName val="Master"/>
      <sheetName val="업무기술서"/>
      <sheetName val="환율 등"/>
      <sheetName val="COA Mapping"/>
      <sheetName val="계정과목목록"/>
      <sheetName val="100. Cover"/>
      <sheetName val="TSCLFEB"/>
      <sheetName val="PUR-12K"/>
      <sheetName val="7상품수"/>
      <sheetName val="List of delivery"/>
      <sheetName val="2001년결산"/>
      <sheetName val="25.보증금(임차보증금외)"/>
      <sheetName val="Formulas"/>
      <sheetName val="고과명단"/>
      <sheetName val="분개종합(01)"/>
      <sheetName val="회사정보"/>
      <sheetName val="드롭목록"/>
      <sheetName val="3300-20_증감분석"/>
      <sheetName val="구분코드"/>
      <sheetName val="등록자료"/>
      <sheetName val="=&gt;세부진행판"/>
      <sheetName val="이자율"/>
      <sheetName val="리조트현황판"/>
      <sheetName val="20141215"/>
      <sheetName val="Assumption"/>
      <sheetName val="CF_RE type"/>
      <sheetName val="자재코드"/>
      <sheetName val="메뉴명"/>
      <sheetName val="박스입수량"/>
      <sheetName val="답변인덱스"/>
      <sheetName val="CM대표과업"/>
      <sheetName val="과업"/>
      <sheetName val="조직평가결과"/>
      <sheetName val="현금및현금등가물"/>
      <sheetName val="0.0ControlSheet"/>
      <sheetName val="정량한판"/>
      <sheetName val="전주점"/>
      <sheetName val="상반기FCO수정"/>
      <sheetName val="043분기퇴충OVERALL"/>
      <sheetName val="기타고정부채"/>
      <sheetName val="영업보증금"/>
      <sheetName val="3-1.대차대조표"/>
      <sheetName val="3-2.손익계산서"/>
      <sheetName val="Borrower"/>
      <sheetName val="7.5 재질별 수율"/>
      <sheetName val="고정자산-회사제시"/>
      <sheetName val="5_투자주식"/>
      <sheetName val="1_기본사항"/>
      <sheetName val="2_명세"/>
      <sheetName val="8_검증총괄→"/>
      <sheetName val="IAC_IAS_39"/>
      <sheetName val="00~07_Sales_Volume(Actual)1"/>
      <sheetName val="00~09_세대수(Actual)1"/>
      <sheetName val="00~07_용도별_원단위1"/>
      <sheetName val="첨부5__01~06_Sales_Volume(Actual1"/>
      <sheetName val="2006_Budget_대비1"/>
      <sheetName val="연결_pl"/>
      <sheetName val="연결_bs"/>
      <sheetName val="2010년상반기발생_미실현이익"/>
      <sheetName val="2010년상반기내부거래_실현재정리"/>
      <sheetName val="긴축실적_(2분기)1"/>
      <sheetName val="대차대조표_(2)"/>
      <sheetName val="06_IPE판단"/>
      <sheetName val="PD(09_30)"/>
      <sheetName val="118_세금과공과"/>
      <sheetName val="1_외주공사"/>
      <sheetName val="2_직영공사"/>
      <sheetName val="3_판관비명세서"/>
      <sheetName val="직무분석_(세로출력)"/>
      <sheetName val="(첨부7)_사건유형(표준)"/>
      <sheetName val="(첨부6)_표준업무프로세스"/>
      <sheetName val="회계팀_전달"/>
      <sheetName val="6_KIFT"/>
      <sheetName val="1_미국상사_ok"/>
      <sheetName val="2_재팬_ok"/>
      <sheetName val="8_AAD_ok"/>
      <sheetName val="9_AAS_ok"/>
      <sheetName val="100__Cover"/>
      <sheetName val="건재양식"/>
      <sheetName val="Sheet4"/>
      <sheetName val="TEMP1"/>
      <sheetName val="은행"/>
      <sheetName val="HISTORICAL"/>
      <sheetName val="FORECASTING"/>
      <sheetName val="2140 "/>
      <sheetName val="소요자재"/>
      <sheetName val="노무산출서"/>
      <sheetName val="출입자명단"/>
      <sheetName val="UFPrn20200121090945"/>
      <sheetName val="누TB"/>
      <sheetName val="Library Procedures"/>
      <sheetName val="xxxxxx"/>
      <sheetName val="S&amp;D (2)"/>
      <sheetName val="만기"/>
      <sheetName val="부재료입고집계"/>
      <sheetName val="미지급내자"/>
      <sheetName val="비품(94이전)"/>
      <sheetName val="제조경비"/>
      <sheetName val="MAIN"/>
      <sheetName val="확인사항"/>
      <sheetName val="Sales Stage"/>
      <sheetName val="Excess Calc"/>
      <sheetName val="원가_판관명세서"/>
      <sheetName val="원가.판관명세서"/>
      <sheetName val="경락률"/>
      <sheetName val="법원비용"/>
      <sheetName val="LoanList"/>
      <sheetName val="잔존년수"/>
      <sheetName val="항고구분"/>
      <sheetName val="경매회차하락률"/>
      <sheetName val="Parm"/>
      <sheetName val="scale &amp; Income"/>
      <sheetName val="회사개황최종"/>
      <sheetName val="24.보증금(전신전화가입권)"/>
      <sheetName val="當期시산표(결재)"/>
      <sheetName val="유동자산"/>
      <sheetName val="손익계산서 "/>
      <sheetName val=" 제조원가명세서"/>
      <sheetName val="인건비"/>
      <sheetName val="BS누적"/>
      <sheetName val="TB(PL)"/>
      <sheetName val="CRITERIA1"/>
      <sheetName val="SS20"/>
      <sheetName val="SS10"/>
      <sheetName val="10월시간수당"/>
      <sheetName val="11월시간수당"/>
      <sheetName val="12월시간수당"/>
      <sheetName val="주민번호"/>
      <sheetName val="12월급여"/>
      <sheetName val="108.수선비"/>
      <sheetName val="감가상각"/>
      <sheetName val="조도계산서 (도서)"/>
      <sheetName val="DESIGN_CRETERIA"/>
      <sheetName val="정보"/>
      <sheetName val="울산"/>
      <sheetName val="금융소득종합과세"/>
      <sheetName val="근로소득세2001"/>
      <sheetName val="반품율"/>
      <sheetName val="표지★"/>
      <sheetName val="기초"/>
      <sheetName val="Flow"/>
      <sheetName val="ControlBox"/>
      <sheetName val="ARJ"/>
      <sheetName val="DATA2"/>
      <sheetName val="DATA6"/>
      <sheetName val="DATA4"/>
      <sheetName val="DATA5"/>
      <sheetName val="DATA1"/>
      <sheetName val="DATA7"/>
      <sheetName val="DATA3"/>
      <sheetName val="CAPA분석 360K"/>
      <sheetName val="기계"/>
      <sheetName val="5_ 투자세부"/>
      <sheetName val="재고자산명세"/>
      <sheetName val="1.현금예금"/>
      <sheetName val="회사BS"/>
      <sheetName val="피투자회사목록"/>
      <sheetName val="MACRO2"/>
      <sheetName val="N賃率-職"/>
      <sheetName val="리스 스케쥴"/>
      <sheetName val="P&amp;L Summary Page"/>
      <sheetName val="10한빛"/>
      <sheetName val="04.03.31BS"/>
      <sheetName val="Conversion분개"/>
      <sheetName val="소득금액조정합계표"/>
      <sheetName val="매출원가_회사제시"/>
      <sheetName val="major"/>
      <sheetName val="●목차"/>
      <sheetName val="●현황"/>
      <sheetName val="engline"/>
      <sheetName val="General Inputs"/>
      <sheetName val="CGC Inputs"/>
      <sheetName val="안산기계장치"/>
      <sheetName val="합계잔액시산표"/>
      <sheetName val="controll"/>
      <sheetName val="2-1.제품군별계획대비실적(B.A)"/>
      <sheetName val="DB"/>
      <sheetName val="99선급비용"/>
      <sheetName val="^Control^"/>
      <sheetName val="현금"/>
      <sheetName val="리드14"/>
      <sheetName val="HEADER"/>
      <sheetName val="관리예산"/>
      <sheetName val="인건비예산(정규직)"/>
      <sheetName val="1.1. 사용권자산 유형 정의"/>
      <sheetName val="추가예산"/>
      <sheetName val="차액보증"/>
      <sheetName val="간지"/>
      <sheetName val="투자비(광학용)"/>
      <sheetName val="투자비(산업용)"/>
      <sheetName val="8100"/>
      <sheetName val="명단"/>
      <sheetName val="M11"/>
      <sheetName val="arap"/>
      <sheetName val="MC&amp;다변화"/>
      <sheetName val="폼관조직"/>
      <sheetName val="재공품"/>
      <sheetName val="D"/>
      <sheetName val="act98"/>
      <sheetName val="116.세금과공과"/>
      <sheetName val="회사개요"/>
      <sheetName val="당월상세"/>
      <sheetName val="누적손익"/>
      <sheetName val="mto"/>
      <sheetName val="mts"/>
      <sheetName val="작업장코드"/>
      <sheetName val="drop"/>
      <sheetName val="TRIAL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흐름표"/>
      <sheetName val="108.수선비"/>
      <sheetName val="IntercompanyAROct2001"/>
      <sheetName val="수행부서 Ref List"/>
      <sheetName val="업무개선과제 Ref List"/>
      <sheetName val="95WBS"/>
      <sheetName val="표준대차대조표(갑)"/>
      <sheetName val="서식지정"/>
      <sheetName val="신공항A-9(원가수정)"/>
      <sheetName val="B"/>
      <sheetName val="F-1,2"/>
      <sheetName val="하수급견적대비"/>
      <sheetName val="환율표"/>
      <sheetName val="요약BS"/>
      <sheetName val="산출기준(파견전산실)"/>
      <sheetName val="수정시산표"/>
      <sheetName val="2호"/>
      <sheetName val="FX-OPT"/>
      <sheetName val="수입"/>
      <sheetName val="장기채무명세서(97.12.31)"/>
      <sheetName val="YOEMAGUM"/>
      <sheetName val="Config"/>
      <sheetName val="code"/>
      <sheetName val="공통"/>
      <sheetName val="법인세등 (2)"/>
      <sheetName val="compare2"/>
      <sheetName val="Krw"/>
      <sheetName val="Ctrl"/>
      <sheetName val="정산표"/>
      <sheetName val="97년추정손익계산서"/>
      <sheetName val="기계장치"/>
      <sheetName val="Asset98-CAK"/>
      <sheetName val="보험금"/>
      <sheetName val="basic_info"/>
      <sheetName val="기본정보"/>
      <sheetName val="97년"/>
      <sheetName val="대출금이율대"/>
      <sheetName val="Assumption"/>
      <sheetName val="일삼현금흐름표"/>
      <sheetName val="주주명부&lt;끝&gt;"/>
      <sheetName val="95.1.1이후취득자산(숨기기상태)"/>
      <sheetName val="외화계약"/>
      <sheetName val="유동자산"/>
      <sheetName val="Macro1"/>
      <sheetName val="합계잔액시산표"/>
      <sheetName val="재공품"/>
      <sheetName val="data"/>
      <sheetName val="입력자료"/>
      <sheetName val="환율시트"/>
      <sheetName val="현금"/>
      <sheetName val="회차별합계"/>
      <sheetName val="손익계산절차"/>
      <sheetName val="일반정보"/>
      <sheetName val="시산표"/>
      <sheetName val="투자자산명세서"/>
      <sheetName val="실행철강하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2017"/>
      <sheetName val=""/>
    </sheetNames>
    <definedNames>
      <definedName name="Eval_Targ_T"/>
    </definedNames>
    <sheetDataSet>
      <sheetData sheetId="0" refreshError="1"/>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2016"/>
      <sheetName val=""/>
    </sheetNames>
    <definedNames>
      <definedName name="Eval_Text"/>
    </definedNames>
    <sheetDataSet>
      <sheetData sheetId="0" refreshError="1"/>
      <sheetData sheetId="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공개양식"/>
      <sheetName val="2.사업장내역"/>
      <sheetName val="3.참고"/>
    </sheetNames>
    <sheetDataSet>
      <sheetData sheetId="0" refreshError="1"/>
      <sheetData sheetId="1" refreshError="1"/>
      <sheetData sheetId="2"/>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손익계산서(2월누계)"/>
      <sheetName val="손익계산서(2월)"/>
      <sheetName val="매출원가명세서(2월누계)"/>
      <sheetName val="매출원가명세서(2월)"/>
      <sheetName val="대차대조표"/>
      <sheetName val="손익계산서(1월)"/>
      <sheetName val="매출원가명세서(1월)"/>
      <sheetName val="외화계약"/>
      <sheetName val="은행계정"/>
      <sheetName val="Sheet1 (2)"/>
      <sheetName val="10월 급여"/>
      <sheetName val="8100"/>
      <sheetName val="7.5 재질별 수율"/>
      <sheetName val="Code"/>
      <sheetName val="INFO"/>
      <sheetName val="backdata"/>
      <sheetName val="첨부1"/>
      <sheetName val="명단"/>
      <sheetName val="채권(하반기)"/>
      <sheetName val="분석(품목)"/>
      <sheetName val="FACTOR"/>
      <sheetName val="00~09 세대수(Actual)"/>
      <sheetName val="BS"/>
      <sheetName val="BS99"/>
      <sheetName val="국산화"/>
      <sheetName val="금융부채"/>
      <sheetName val="비용"/>
      <sheetName val="원가"/>
      <sheetName val="요약재무"/>
      <sheetName val="요약손익"/>
      <sheetName val="사업별"/>
      <sheetName val="사업장별"/>
      <sheetName val="표지"/>
      <sheetName val="grap"/>
      <sheetName val="공사원가"/>
      <sheetName val="잉여금"/>
      <sheetName val="손익계산서"/>
      <sheetName val="Sheet1"/>
      <sheetName val="설정"/>
      <sheetName val="사내수급"/>
      <sheetName val="MAT"/>
      <sheetName val="외화금융(97-03)"/>
      <sheetName val="재무제표"/>
      <sheetName val="최종조정"/>
      <sheetName val="Res"/>
      <sheetName val="Bal"/>
      <sheetName val="단가"/>
      <sheetName val="매월결산"/>
      <sheetName val="매월결산 (석탑반영)"/>
      <sheetName val="Sheet2"/>
      <sheetName val="매월결산 (감사제시확정)"/>
      <sheetName val="현재"/>
      <sheetName val="개황"/>
      <sheetName val="긴축실적 (2분기)"/>
      <sheetName val="BRAKE"/>
      <sheetName val="부가세신고자료"/>
      <sheetName val="수입"/>
      <sheetName val="건설중인자산(기타)"/>
      <sheetName val="첨부5. 01~06 Sales Volume(Actual)"/>
      <sheetName val="2006 Budget 대비"/>
      <sheetName val="지분법평가"/>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보증금(전신전화가입권)"/>
      <sheetName val="KUNGDEVI"/>
      <sheetName val="Variables"/>
      <sheetName val="A-100전제"/>
      <sheetName val="외주수리비"/>
      <sheetName val="합손"/>
      <sheetName val="96갑지"/>
      <sheetName val="01"/>
      <sheetName val="09.1분기실적"/>
      <sheetName val="만기"/>
      <sheetName val="감사일어"/>
      <sheetName val="이자수익 명세"/>
      <sheetName val="rate"/>
      <sheetName val="재고AR"/>
      <sheetName val="서울재고"/>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PUC명"/>
      <sheetName val="용도별수요격차"/>
      <sheetName val="환율"/>
      <sheetName val="XREF"/>
      <sheetName val="지상1층상가면적표"/>
      <sheetName val="지상2층상가면적표"/>
      <sheetName val="층별용도별면적표"/>
      <sheetName val="실행계획"/>
      <sheetName val="당좌차월"/>
      <sheetName val="118.세금과공과"/>
      <sheetName val="出口合同"/>
      <sheetName val="본부별매출"/>
      <sheetName val="BM_NEW2"/>
      <sheetName val="진행률기표"/>
      <sheetName val="환율표(12월)"/>
      <sheetName val="공정가치"/>
      <sheetName val="반기_유가증권"/>
      <sheetName val="00'미수"/>
      <sheetName val="Update"/>
      <sheetName val="P&amp;L"/>
      <sheetName val="Index"/>
      <sheetName val="LCGRAPH"/>
      <sheetName val="Financials"/>
      <sheetName val="협조전"/>
      <sheetName val="공통"/>
      <sheetName val="취득"/>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현금"/>
      <sheetName val="합판1-4"/>
      <sheetName val="TABLE"/>
      <sheetName val="99구축"/>
      <sheetName val="Balance Sheet(AR)"/>
      <sheetName val="Income Statement(AR)"/>
      <sheetName val="27M&amp;I - Input"/>
      <sheetName val="YOEMAGUM"/>
      <sheetName val="Æo°¡±aAØ"/>
      <sheetName val="약속"/>
      <sheetName val="건설가"/>
      <sheetName val="MASIMS"/>
      <sheetName val="수정시산표"/>
      <sheetName val="_9년자재매각"/>
      <sheetName val="원재료"/>
      <sheetName val="pus"/>
      <sheetName val="A.현금"/>
      <sheetName val="T6-6(7)"/>
      <sheetName val="T6-6(6)"/>
      <sheetName val="회사정보"/>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95TOTREV"/>
      <sheetName val="은행"/>
      <sheetName val="합계잔액시산표"/>
      <sheetName val="충당금"/>
      <sheetName val=" PLENG"/>
      <sheetName val="°øÁ¤°¡Ä¡"/>
      <sheetName val="Property"/>
      <sheetName val="CoA map"/>
      <sheetName val="현금예금"/>
      <sheetName val="0001new"/>
      <sheetName val="내역서"/>
      <sheetName val="Company Info"/>
      <sheetName val="3-4현"/>
      <sheetName val="3-3현"/>
      <sheetName val="control sheet"/>
      <sheetName val="노동부"/>
      <sheetName val="항목(1)"/>
      <sheetName val=""/>
      <sheetName val="BS정산표"/>
      <sheetName val="laroux"/>
      <sheetName val="JSP01"/>
      <sheetName val="7 (2)"/>
      <sheetName val="원본"/>
      <sheetName val="Krw"/>
      <sheetName val="DATASHT2"/>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REF"/>
      <sheetName val="TaxCalc"/>
      <sheetName val="기초자료(20010831)"/>
      <sheetName val="전행순위"/>
      <sheetName val="Ⅰ-1"/>
      <sheetName val="주요비율-낙관"/>
      <sheetName val="별제권_정리담보권1"/>
      <sheetName val="PL98"/>
      <sheetName val="01_tool"/>
      <sheetName val="Scenario"/>
      <sheetName val="Borrower"/>
      <sheetName val="국외감가상각내역0103"/>
      <sheetName val="STC3"/>
      <sheetName val="본부예산"/>
      <sheetName val="Ⅱ1-0타"/>
      <sheetName val="0930PLENG"/>
      <sheetName val="감독1130"/>
      <sheetName val="년"/>
      <sheetName val="고자현황"/>
      <sheetName val="현금흐름표"/>
      <sheetName val="Control"/>
      <sheetName val="품의서"/>
      <sheetName val="기안"/>
      <sheetName val="2차-PROTO-(1)"/>
      <sheetName val="제조원가명세서"/>
      <sheetName val="Macro3"/>
      <sheetName val="AGING"/>
      <sheetName val="인력(정규직)"/>
      <sheetName val="페이지"/>
      <sheetName val="Customer List"/>
      <sheetName val="Supply List"/>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TB"/>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Segments"/>
      <sheetName val="Macro1"/>
      <sheetName val="CAUDIT"/>
      <sheetName val="부문손익"/>
      <sheetName val="Assign"/>
      <sheetName val="A (3)"/>
      <sheetName val="Active"/>
      <sheetName val="knoc_et"/>
      <sheetName val="주주명부&lt;끝&gt;"/>
      <sheetName val="정의"/>
      <sheetName val="COBS"/>
      <sheetName val="2.대외공문"/>
      <sheetName val="고정비"/>
      <sheetName val="과"/>
      <sheetName val="공통가설"/>
      <sheetName val="미착기계"/>
      <sheetName val="TEMP1"/>
      <sheetName val="업무분장 "/>
      <sheetName val="이자율"/>
      <sheetName val="표건"/>
      <sheetName val="대차대조표(수정)"/>
      <sheetName val="비교대차"/>
      <sheetName val="손익계산서(수정)"/>
      <sheetName val="비교손익"/>
      <sheetName val="결손금처분"/>
      <sheetName val="일계표"/>
      <sheetName val="세무조정(간략)"/>
      <sheetName val="시산표1차"/>
      <sheetName val="시산표2차 "/>
      <sheetName val="비교대차  (1)"/>
      <sheetName val="손익결산  (1)"/>
      <sheetName val="비교대차  (2)"/>
      <sheetName val="손익결산  (2)"/>
      <sheetName val="시산결산 (2)"/>
      <sheetName val="매출채권"/>
      <sheetName val="매입채무"/>
      <sheetName val="BASIC"/>
      <sheetName val="계정code"/>
      <sheetName val="대비"/>
      <sheetName val="감가상각"/>
      <sheetName val="손익합산"/>
      <sheetName val="특정현금과예금"/>
      <sheetName val="B"/>
      <sheetName val="사업개황1"/>
      <sheetName val="결손금처리(안)"/>
      <sheetName val="4.경비 5.영업외수지"/>
      <sheetName val="Inv. LS"/>
      <sheetName val="급여조견표"/>
      <sheetName val="부재료입고집계"/>
      <sheetName val="선급미지급비용"/>
      <sheetName val="sh1"/>
      <sheetName val="sh2"/>
      <sheetName val="sh3"/>
      <sheetName val="물량투입계획"/>
      <sheetName val="상품원가피벗"/>
      <sheetName val="①매출"/>
      <sheetName val="내외국인총괄"/>
      <sheetName val="년도별"/>
      <sheetName val="과정별"/>
      <sheetName val="sm"/>
      <sheetName val="판매2팀"/>
      <sheetName val="항목등록"/>
      <sheetName val="수입원가(원료)"/>
      <sheetName val="수입원가(첨가제)"/>
      <sheetName val="ins"/>
      <sheetName val="공수견적"/>
      <sheetName val="01_성적표"/>
      <sheetName val="DSL"/>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당좌예금"/>
      <sheetName val="K55BOM"/>
      <sheetName val="C"/>
      <sheetName val="99계획"/>
      <sheetName val="현장별미수"/>
      <sheetName val="Input"/>
      <sheetName val="이자수익1"/>
      <sheetName val="세무서코드"/>
      <sheetName val="OtherKPI"/>
      <sheetName val="09_1분기실적"/>
      <sheetName val="118_세금과공과"/>
      <sheetName val="기계경비(시간당)"/>
      <sheetName val="램머"/>
      <sheetName val="보조부문비배부"/>
      <sheetName val="region"/>
      <sheetName val="MACRO2"/>
      <sheetName val="유효성검사"/>
      <sheetName val="업무분장_"/>
      <sheetName val="Template"/>
      <sheetName val="6월추가불출"/>
      <sheetName val="LTEURPSY"/>
      <sheetName val="199-0150"/>
      <sheetName val="지급보증금74"/>
      <sheetName val="LTFX"/>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당연"/>
      <sheetName val="국내진행95년이전"/>
      <sheetName val="경영비율 "/>
      <sheetName val="관세"/>
      <sheetName val="8월현금흐름표"/>
      <sheetName val="2001급여"/>
      <sheetName val="개시전표"/>
      <sheetName val="공사집계"/>
      <sheetName val="경제성분석"/>
      <sheetName val="지역별약정(당일)"/>
      <sheetName val="가수금대체"/>
      <sheetName val="일위대가(여기까지)"/>
      <sheetName val="합천내역"/>
      <sheetName val="9609Aß"/>
      <sheetName val="A"/>
      <sheetName val="HSA"/>
      <sheetName val="7_(2)"/>
      <sheetName val="완성차_미수금"/>
      <sheetName val="Net_PL"/>
      <sheetName val="Net_PL(세분류)"/>
      <sheetName val="Net_PL(소분류)"/>
      <sheetName val="회사제시"/>
      <sheetName val="SA"/>
      <sheetName val="23-3"/>
      <sheetName val="주관사업"/>
      <sheetName val="MacroA"/>
      <sheetName val="0096판보"/>
      <sheetName val="고정자산-회사제시"/>
      <sheetName val="품의"/>
      <sheetName val="S&amp;D (2)"/>
      <sheetName val="301  금성근"/>
      <sheetName val="A2"/>
      <sheetName val="A1"/>
      <sheetName val="주요재무비율"/>
      <sheetName val="GA"/>
      <sheetName val="수량산출"/>
      <sheetName val="용역수입원가"/>
      <sheetName val="경상개발비"/>
      <sheetName val="잉여금명세서"/>
      <sheetName val="손익계산서(제출)"/>
      <sheetName val="손익계산서 (2)"/>
      <sheetName val="손익계산서(세부)"/>
      <sheetName val="시실누(모) "/>
      <sheetName val="현우실적"/>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공구기구"/>
      <sheetName val="적용환율"/>
      <sheetName val="Pricing"/>
      <sheetName val="Debt Service Schedule"/>
      <sheetName val="SUMMARY"/>
      <sheetName val="주채무"/>
      <sheetName val="소계정"/>
      <sheetName val="직급"/>
      <sheetName val="직무"/>
      <sheetName val="변동"/>
      <sheetName val="Pivot_직무상세"/>
      <sheetName val="Pivot_직무"/>
      <sheetName val="Pivot_직급"/>
      <sheetName val="insa_tmp"/>
      <sheetName val="내수충당금"/>
      <sheetName val="감액여부"/>
      <sheetName val="유가증권"/>
      <sheetName val="임차보증금현황04.6.30"/>
      <sheetName val="sap`04.7.14"/>
      <sheetName val="Inv Trend "/>
      <sheetName val="CASE ASM"/>
      <sheetName val="Lead"/>
      <sheetName val="관계주식"/>
      <sheetName val="DATA"/>
      <sheetName val="VXXXXXX"/>
      <sheetName val="비용flux test"/>
      <sheetName val="SALES4"/>
      <sheetName val="A_현금"/>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2013 Consolidated TB"/>
      <sheetName val="VOL1"/>
      <sheetName val="Base Info"/>
      <sheetName val="01_12月_Lot별_판매실적.xls"/>
      <sheetName val="명세서"/>
      <sheetName val="E총"/>
      <sheetName val="거래처 상담영업 화면(안)(2015.10.16)"/>
      <sheetName val="93상각비"/>
      <sheetName val="YM98"/>
      <sheetName val="외상매출금"/>
      <sheetName val="배서어음명세서"/>
      <sheetName val="지분법(AK) (2)"/>
      <sheetName val="한일자야(감액손실) (2)"/>
      <sheetName val="p2-1"/>
      <sheetName val="F4-F7"/>
      <sheetName val="PL누계"/>
      <sheetName val="기준시가"/>
      <sheetName val="12월상여"/>
      <sheetName val="조회서"/>
      <sheetName val="mm10"/>
      <sheetName val="FAB별"/>
      <sheetName val="공사손익"/>
      <sheetName val="95-96매출액등"/>
      <sheetName val="MSVT"/>
      <sheetName val="예수금"/>
      <sheetName val="96월별PL"/>
      <sheetName val="활용Tip"/>
      <sheetName val="10월상품입고"/>
      <sheetName val="レート"/>
      <sheetName val="부대내역"/>
      <sheetName val="LeadSchedule"/>
      <sheetName val="진행 DATA (2)"/>
      <sheetName val="요일"/>
      <sheetName val="re"/>
      <sheetName val="Config"/>
      <sheetName val="경영지표"/>
      <sheetName val="요약"/>
      <sheetName val="FRDS9805"/>
      <sheetName val="득점현황"/>
      <sheetName val="공문"/>
      <sheetName val="KIDI"/>
      <sheetName val="Stock Div Accural"/>
      <sheetName val="경영현황"/>
      <sheetName val="Leasing"/>
      <sheetName val="product_base"/>
      <sheetName val="생산직-기초data"/>
      <sheetName val="보험금"/>
      <sheetName val="LIST"/>
      <sheetName val="연금채권2"/>
      <sheetName val="연금채권2명세"/>
      <sheetName val="Parm"/>
      <sheetName val="COMPS"/>
      <sheetName val="정기적금"/>
      <sheetName val="보정전"/>
      <sheetName val="건별조건"/>
      <sheetName val="매도주식"/>
      <sheetName val="지역개발"/>
      <sheetName val="부장급 명단"/>
      <sheetName val="YHCODE"/>
      <sheetName val="LS"/>
      <sheetName val="Basic_Information"/>
      <sheetName val="송전기본"/>
      <sheetName val="Inputs"/>
      <sheetName val="AcqIS"/>
      <sheetName val="AcqBSCF"/>
      <sheetName val="Working"/>
      <sheetName val="Depn"/>
      <sheetName val="입력"/>
      <sheetName val="Affiliates"/>
      <sheetName val="99선급비용"/>
      <sheetName val="36기하반기예적금만기계획"/>
      <sheetName val="1. PS_bond"/>
      <sheetName val="SCFP94"/>
      <sheetName val="현금및현금등가물"/>
      <sheetName val="H. 1 투자자산LS"/>
      <sheetName val="2009년말수정"/>
      <sheetName val="본부결산자료"/>
      <sheetName val="FITTING"/>
      <sheetName val="REF"/>
      <sheetName val="9703"/>
      <sheetName val="조건"/>
      <sheetName val="f_BS"/>
      <sheetName val="00~09_세대수(Actual)1"/>
      <sheetName val="긴축실적_(2분기)1"/>
      <sheetName val="첨부5__01~06_Sales_Volume(Actual1"/>
      <sheetName val="2006_Budget_대비1"/>
      <sheetName val="HOT_MELT원재료1"/>
      <sheetName val="BS_(2003)1"/>
      <sheetName val="Other_Assets_leadersheet1"/>
      <sheetName val="Fixed_Assets_leadersheet1"/>
      <sheetName val="Current_Liabilities1"/>
      <sheetName val="판관_비용수익1"/>
      <sheetName val="3_잉여금처분O1"/>
      <sheetName val="4_현금흐름1"/>
      <sheetName val="1_대차대조표1"/>
      <sheetName val="2_손익계산서1"/>
      <sheetName val="58_제조원가1"/>
      <sheetName val="81_전기대비추세표1"/>
      <sheetName val="6월기타자본잉여금_1"/>
      <sheetName val="6월이익잉여금_1"/>
      <sheetName val="발견사항_(2)1"/>
      <sheetName val="WPL_1"/>
      <sheetName val="제조원가명세서_1"/>
      <sheetName val="Sheet1_(2)1"/>
      <sheetName val="10월_급여1"/>
      <sheetName val="이자수익_명세"/>
      <sheetName val="ED_DS"/>
      <sheetName val="ED_DT"/>
      <sheetName val="_견적서"/>
      <sheetName val="합계잔액_(2)"/>
      <sheetName val="PL_(3)"/>
      <sheetName val="MC_(3)"/>
      <sheetName val="1_BS"/>
      <sheetName val="2_PL"/>
      <sheetName val="3_제조"/>
      <sheetName val="4_이익"/>
      <sheetName val="24_보증금(전신전화가입권)"/>
      <sheetName val="4_경비_5_영업외수지"/>
      <sheetName val="Inv__LS"/>
      <sheetName val="MERGER"/>
      <sheetName val="Panel Graphs"/>
      <sheetName val="입장객세부추정,계획안"/>
      <sheetName val="Menu_Link"/>
      <sheetName val="선급비용"/>
      <sheetName val="Materiality"/>
      <sheetName val="대차총괄"/>
      <sheetName val="대환취급"/>
      <sheetName val="dautocomp"/>
      <sheetName val="Dforgings"/>
      <sheetName val="서울(안)"/>
      <sheetName val="이익처분"/>
      <sheetName val="자료"/>
      <sheetName val="대지급금(외화)"/>
      <sheetName val="4-3.지급여력 (2)"/>
      <sheetName val="2-1.장기"/>
      <sheetName val="4-3_지급여력_(2)"/>
      <sheetName val="2-1_장기"/>
      <sheetName val="4월"/>
      <sheetName val="효율계획(당월)"/>
      <sheetName val="전체실적"/>
      <sheetName val="comm"/>
      <sheetName val="cfg"/>
      <sheetName val="소정근로일수"/>
      <sheetName val="자본"/>
      <sheetName val="Merid Sum"/>
      <sheetName val="SCTEMP"/>
      <sheetName val="CRITERIA"/>
      <sheetName val="임금구분"/>
      <sheetName val="useless"/>
      <sheetName val="대차대조표(3분기)"/>
      <sheetName val="손익계산서(3분기)"/>
      <sheetName val="대차대조표(반기)"/>
      <sheetName val="손익계산서(반기)"/>
      <sheetName val="품셈"/>
      <sheetName val="삭재 금지"/>
      <sheetName val="5월"/>
      <sheetName val="기계"/>
      <sheetName val="bal sheet"/>
      <sheetName val="매출원가"/>
      <sheetName val="PL(관광)"/>
      <sheetName val="원가(관광)"/>
      <sheetName val="단기차입금"/>
      <sheetName val="을-ATYPE"/>
      <sheetName val="절대지우지말것"/>
      <sheetName val="퇴직급여충당금"/>
      <sheetName val="SALE"/>
      <sheetName val="공정별"/>
      <sheetName val="매출원가분석"/>
      <sheetName val="제조97-1"/>
      <sheetName val="TOTAL"/>
      <sheetName val="5_2"/>
      <sheetName val="RTVDATA"/>
      <sheetName val="K1CSP-00"/>
      <sheetName val="업무담당"/>
      <sheetName val="G.R300경비"/>
      <sheetName val="노무산출서"/>
      <sheetName val="소요자재"/>
      <sheetName val="J直材4"/>
      <sheetName val="일위"/>
      <sheetName val="체계옵션"/>
      <sheetName val="업무기준"/>
      <sheetName val="프로젝트목록"/>
      <sheetName val="유기공정"/>
      <sheetName val="매출예산96"/>
      <sheetName val="CC"/>
      <sheetName val="제조경비"/>
      <sheetName val="우아한청년들 - 전대리스관련 리스 템플릿_org"/>
      <sheetName val="1-12월"/>
      <sheetName val="대구"/>
      <sheetName val="용연"/>
      <sheetName val="울산"/>
      <sheetName val="구미"/>
      <sheetName val="광주"/>
      <sheetName val="언양"/>
      <sheetName val="진천"/>
      <sheetName val="중연"/>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2담당0113"/>
      <sheetName val="1담당0113"/>
      <sheetName val="Parms"/>
      <sheetName val="BLOOMBERG"/>
      <sheetName val="Retrieval - Actual"/>
      <sheetName val="5사남"/>
      <sheetName val="표지 (2)"/>
      <sheetName val="세무조정수입"/>
      <sheetName val="수액원료"/>
      <sheetName val="3.판관비명세서"/>
      <sheetName val="Library Procedures"/>
      <sheetName val="Gaikindo Report"/>
      <sheetName val="assump"/>
      <sheetName val="자바라1"/>
      <sheetName val="COLOR별 인쇄"/>
      <sheetName val="집중관리대상"/>
      <sheetName val="Warranty SUMMARY"/>
      <sheetName val="리스"/>
      <sheetName val="금융"/>
      <sheetName val="보험"/>
      <sheetName val="DATE변환2"/>
      <sheetName val="전체지분도"/>
      <sheetName val="Important Notice"/>
      <sheetName val="Important_Notice"/>
      <sheetName val="Links"/>
      <sheetName val="ELECTRIC"/>
      <sheetName val="SCHEDULE"/>
      <sheetName val="CTEMCOST"/>
      <sheetName val="수h"/>
      <sheetName val="S&amp;D_(2)"/>
      <sheetName val="A_(3)"/>
      <sheetName val="Balance_Sheet(AR)"/>
      <sheetName val="Income_Statement(AR)"/>
      <sheetName val="시실누(모)_"/>
      <sheetName val="손익계산서_(2)"/>
      <sheetName val="B4_1"/>
      <sheetName val="B4_2"/>
      <sheetName val="PL_(2)"/>
      <sheetName val="CoA_map"/>
      <sheetName val="3월"/>
      <sheetName val="2600"/>
      <sheetName val="3100"/>
      <sheetName val="2500"/>
      <sheetName val="연결분개"/>
      <sheetName val="MI ADJUST 9903~9911"/>
      <sheetName val="리드14"/>
      <sheetName val="손익계산서(월)"/>
      <sheetName val="F12_BS"/>
      <sheetName val="F3_PL"/>
      <sheetName val="Exh5_1"/>
      <sheetName val="소화실적"/>
      <sheetName val="수정2"/>
      <sheetName val="Page 1."/>
      <sheetName val="MONTH SET UP"/>
      <sheetName val="bi"/>
      <sheetName val="MTP"/>
      <sheetName val="MTP1"/>
      <sheetName val="comps LFY+"/>
      <sheetName val="HDI implied"/>
      <sheetName val="balance 전"/>
      <sheetName val="GB-IC Villingen GG"/>
      <sheetName val="입.퇴사 현황"/>
      <sheetName val="영업외 손익 LS"/>
      <sheetName val="내수"/>
      <sheetName val="VariableFactors"/>
      <sheetName val="IX 20 Yr"/>
      <sheetName val="HOUSING"/>
      <sheetName val="GRACE"/>
      <sheetName val="T6-6(2)"/>
      <sheetName val="R&amp;D"/>
      <sheetName val="A-A"/>
      <sheetName val="PL Down"/>
      <sheetName val="업체손실공수.xls"/>
      <sheetName val="현금등가물"/>
      <sheetName val="단기금융상품"/>
      <sheetName val="Classification"/>
      <sheetName val="TB - 2019"/>
      <sheetName val="Customer_List"/>
      <sheetName val="Supply_List"/>
      <sheetName val="PG사업_탄내배선_소요자재명세서"/>
      <sheetName val="20v956TB82_추가_국산품목록"/>
      <sheetName val="소요예산_집계표"/>
      <sheetName val="MACRO1_XLM"/>
      <sheetName val="G_R300경비"/>
      <sheetName val="2_대외공문"/>
      <sheetName val="Calcs_for_Sensitivy"/>
      <sheetName val="DCF_Inputs"/>
      <sheetName val="차액보증"/>
      <sheetName val="주요업무"/>
      <sheetName val="2.직영공사"/>
      <sheetName val="Surgical"/>
      <sheetName val="DE"/>
      <sheetName val="판관"/>
      <sheetName val="관리대장(2001장비)"/>
      <sheetName val="호프"/>
      <sheetName val="Initial Input Variable"/>
      <sheetName val="◀-▶"/>
      <sheetName val="대차대조표기초"/>
      <sheetName val="손익계산서기초"/>
      <sheetName val="월중손익기초"/>
      <sheetName val="월중평잔기초"/>
      <sheetName val="누계평잔기초"/>
      <sheetName val="드롭박스정의"/>
      <sheetName val="투자-국내2"/>
      <sheetName val="항목별"/>
      <sheetName val="간이연락"/>
      <sheetName val="Form"/>
      <sheetName val="정부지원금일괄"/>
      <sheetName val="대손충당금"/>
      <sheetName val="2.5T흐름"/>
      <sheetName val="다목적갑"/>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주석38_39"/>
      <sheetName val="대차대조표-공시형"/>
      <sheetName val="원가보고서"/>
      <sheetName val="보통예금"/>
      <sheetName val="미수수익"/>
      <sheetName val="미수금"/>
      <sheetName val="선급금"/>
      <sheetName val="가지급금"/>
      <sheetName val="부가세대급금"/>
      <sheetName val="선납세금"/>
      <sheetName val="제품"/>
      <sheetName val="장기금융상품"/>
      <sheetName val="임차보증금"/>
      <sheetName val="토지"/>
      <sheetName val="건물"/>
      <sheetName val="기계장치"/>
      <sheetName val="차량운반구"/>
      <sheetName val="공구와기구"/>
      <sheetName val="시설장치"/>
      <sheetName val="금형"/>
      <sheetName val="특허권"/>
      <sheetName val="소프트웨어"/>
      <sheetName val="외상매입금"/>
      <sheetName val="미지급금"/>
      <sheetName val="부가세예수금"/>
      <sheetName val="가수금"/>
      <sheetName val="선수금"/>
      <sheetName val="미지급세금(26100)"/>
      <sheetName val="미지급비용(26200)"/>
      <sheetName val="유동성장기부채(26400)"/>
      <sheetName val="장기차입금(29300)"/>
      <sheetName val="상품매출(40100)"/>
      <sheetName val="제품매출(40400)"/>
      <sheetName val="급여(50300)"/>
      <sheetName val="상여금(50500)"/>
      <sheetName val="잡급(50700)"/>
      <sheetName val="퇴직급여(51000)"/>
      <sheetName val="복리후생비(51100)"/>
      <sheetName val="전력비(51600)"/>
      <sheetName val="세금과공과금(51700)"/>
      <sheetName val="지급임차료(51900)"/>
      <sheetName val="수선비(52000)"/>
      <sheetName val="보험료(52100)"/>
      <sheetName val="차량유지비(52200)"/>
      <sheetName val="운반비(52400)"/>
      <sheetName val="교육훈련비(52500)"/>
      <sheetName val="소모품비(53000)"/>
      <sheetName val="지급수수료(53100)"/>
      <sheetName val="외주가공비(53300)"/>
      <sheetName val="임원급여(80100)"/>
      <sheetName val="직원급여(80200)"/>
      <sheetName val="상여금(80300)"/>
      <sheetName val="퇴직급여(80800)"/>
      <sheetName val="복리후생비(81100)"/>
      <sheetName val="여비교통비(81200)"/>
      <sheetName val="접대비(81300)"/>
      <sheetName val="통신비(81400)"/>
      <sheetName val="수도광열비(81500)"/>
      <sheetName val="세금과공과금(81700)"/>
      <sheetName val="지급임차료(81900)"/>
      <sheetName val="보험료(82100)"/>
      <sheetName val="차량유지비(82200)"/>
      <sheetName val="경상연구개발비(82300)"/>
      <sheetName val="운반비(82400)"/>
      <sheetName val="교육훈련비(82500)"/>
      <sheetName val="도서인쇄비(82600)"/>
      <sheetName val="소모품비(83000)"/>
      <sheetName val="지급수수료(83100)"/>
      <sheetName val="인력개발비(84900)"/>
      <sheetName val="이자수익(90100)"/>
      <sheetName val="외환차익(90700)"/>
      <sheetName val="잡이익(93000)"/>
      <sheetName val="이자비용(93100)"/>
      <sheetName val="외환차손(93200)"/>
      <sheetName val="기부금(93300)"/>
      <sheetName val="잡손실(96000)"/>
      <sheetName val="채무면제이익(96200)"/>
      <sheetName val="http___portal_Documents_and_S_2"/>
      <sheetName val="감가상각누계액"/>
      <sheetName val="공사미수금"/>
      <sheetName val="COO기준(요약)_회의기준"/>
      <sheetName val="섹터분류기준"/>
      <sheetName val="Cost Structure"/>
      <sheetName val="글로넷"/>
      <sheetName val="업무분장_4"/>
      <sheetName val="매월결산_(석탑반영)6"/>
      <sheetName val="매월결산_(감사제시확정)6"/>
      <sheetName val="HOT_MELT원재료5"/>
      <sheetName val="발견사항_(2)5"/>
      <sheetName val="WPL_5"/>
      <sheetName val="제조원가명세서_5"/>
      <sheetName val="7_(2)4"/>
      <sheetName val="00~09_세대수(Actual)5"/>
      <sheetName val="목차_(2)6"/>
      <sheetName val="영업_일16"/>
      <sheetName val="영업_일7"/>
      <sheetName val="판관_비용수익5"/>
      <sheetName val="완성차_미수금4"/>
      <sheetName val="BS_(2003)5"/>
      <sheetName val="Other_Assets_leadersheet5"/>
      <sheetName val="Fixed_Assets_leadersheet5"/>
      <sheetName val="Current_Liabilities5"/>
      <sheetName val="6월기타자본잉여금_5"/>
      <sheetName val="6월이익잉여금_5"/>
      <sheetName val="Net_PL4"/>
      <sheetName val="Net_PL(세분류)4"/>
      <sheetName val="Net_PL(소분류)4"/>
      <sheetName val="첨부5__01~06_Sales_Volume(Actual5"/>
      <sheetName val="2006_Budget_대비5"/>
      <sheetName val="ED_DS4"/>
      <sheetName val="ED_DT4"/>
      <sheetName val="이자수익_명세4"/>
      <sheetName val="_견적서4"/>
      <sheetName val="합계잔액_(2)4"/>
      <sheetName val="PL_(3)4"/>
      <sheetName val="MC_(3)4"/>
      <sheetName val="3_잉여금처분O5"/>
      <sheetName val="4_현금흐름5"/>
      <sheetName val="1_대차대조표5"/>
      <sheetName val="2_손익계산서5"/>
      <sheetName val="58_제조원가5"/>
      <sheetName val="81_전기대비추세표5"/>
      <sheetName val="1_BS4"/>
      <sheetName val="2_PL4"/>
      <sheetName val="3_제조4"/>
      <sheetName val="4_이익4"/>
      <sheetName val="24_보증금(전신전화가입권)4"/>
      <sheetName val="긴축실적_(2분기)5"/>
      <sheetName val="PG사업_탄내배선_소요자재명세서4"/>
      <sheetName val="20v956TB82_추가_국산품목록4"/>
      <sheetName val="소요예산_집계표4"/>
      <sheetName val="MACRO1_XLM4"/>
      <sheetName val="G_R300경비4"/>
      <sheetName val="2_대외공문4"/>
      <sheetName val="Customer_List4"/>
      <sheetName val="Supply_List4"/>
      <sheetName val="Calcs_for_Sensitivy4"/>
      <sheetName val="DCF_Inputs4"/>
      <sheetName val="Sheet1_(2)5"/>
      <sheetName val="10월_급여5"/>
      <sheetName val="_PLENG4"/>
      <sheetName val="Company_Info4"/>
      <sheetName val="27M&amp;I_-_Input4"/>
      <sheetName val="Facility_Information4"/>
      <sheetName val="Inv_Trend_4"/>
      <sheetName val="09_1분기실적4"/>
      <sheetName val="임차보증금현황04_6_304"/>
      <sheetName val="sap`04_7_144"/>
      <sheetName val="CoA_map4"/>
      <sheetName val="118_세금과공과4"/>
      <sheetName val="1_외주공사4"/>
      <sheetName val="control_sheet4"/>
      <sheetName val="업무분장_1"/>
      <sheetName val="매월결산_(석탑반영)3"/>
      <sheetName val="매월결산_(감사제시확정)3"/>
      <sheetName val="HOT_MELT원재료2"/>
      <sheetName val="발견사항_(2)2"/>
      <sheetName val="WPL_2"/>
      <sheetName val="제조원가명세서_2"/>
      <sheetName val="7_(2)1"/>
      <sheetName val="00~09_세대수(Actual)2"/>
      <sheetName val="목차_(2)3"/>
      <sheetName val="영업_일13"/>
      <sheetName val="영업_일4"/>
      <sheetName val="판관_비용수익2"/>
      <sheetName val="완성차_미수금1"/>
      <sheetName val="BS_(2003)2"/>
      <sheetName val="Other_Assets_leadersheet2"/>
      <sheetName val="Fixed_Assets_leadersheet2"/>
      <sheetName val="Current_Liabilities2"/>
      <sheetName val="6월기타자본잉여금_2"/>
      <sheetName val="6월이익잉여금_2"/>
      <sheetName val="Net_PL1"/>
      <sheetName val="Net_PL(세분류)1"/>
      <sheetName val="Net_PL(소분류)1"/>
      <sheetName val="첨부5__01~06_Sales_Volume(Actual2"/>
      <sheetName val="2006_Budget_대비2"/>
      <sheetName val="ED_DS1"/>
      <sheetName val="ED_DT1"/>
      <sheetName val="이자수익_명세1"/>
      <sheetName val="_견적서1"/>
      <sheetName val="합계잔액_(2)1"/>
      <sheetName val="PL_(3)1"/>
      <sheetName val="MC_(3)1"/>
      <sheetName val="3_잉여금처분O2"/>
      <sheetName val="4_현금흐름2"/>
      <sheetName val="1_대차대조표2"/>
      <sheetName val="2_손익계산서2"/>
      <sheetName val="58_제조원가2"/>
      <sheetName val="81_전기대비추세표2"/>
      <sheetName val="1_BS1"/>
      <sheetName val="2_PL1"/>
      <sheetName val="3_제조1"/>
      <sheetName val="4_이익1"/>
      <sheetName val="24_보증금(전신전화가입권)1"/>
      <sheetName val="긴축실적_(2분기)2"/>
      <sheetName val="PG사업_탄내배선_소요자재명세서1"/>
      <sheetName val="20v956TB82_추가_국산품목록1"/>
      <sheetName val="소요예산_집계표1"/>
      <sheetName val="MACRO1_XLM1"/>
      <sheetName val="G_R300경비1"/>
      <sheetName val="2_대외공문1"/>
      <sheetName val="Customer_List1"/>
      <sheetName val="Supply_List1"/>
      <sheetName val="Calcs_for_Sensitivy1"/>
      <sheetName val="DCF_Inputs1"/>
      <sheetName val="Sheet1_(2)2"/>
      <sheetName val="10월_급여2"/>
      <sheetName val="_PLENG1"/>
      <sheetName val="Company_Info1"/>
      <sheetName val="27M&amp;I_-_Input1"/>
      <sheetName val="Facility_Information1"/>
      <sheetName val="Inv_Trend_1"/>
      <sheetName val="09_1분기실적1"/>
      <sheetName val="임차보증금현황04_6_301"/>
      <sheetName val="sap`04_7_141"/>
      <sheetName val="CoA_map1"/>
      <sheetName val="118_세금과공과1"/>
      <sheetName val="1_외주공사1"/>
      <sheetName val="control_sheet1"/>
      <sheetName val="매월결산_(석탑반영)2"/>
      <sheetName val="매월결산_(감사제시확정)2"/>
      <sheetName val="목차_(2)2"/>
      <sheetName val="영업_일12"/>
      <sheetName val="영업_일3"/>
      <sheetName val="_PLENG"/>
      <sheetName val="Company_Info"/>
      <sheetName val="27M&amp;I_-_Input"/>
      <sheetName val="Facility_Information"/>
      <sheetName val="Inv_Trend_"/>
      <sheetName val="임차보증금현황04_6_30"/>
      <sheetName val="sap`04_7_14"/>
      <sheetName val="1_외주공사"/>
      <sheetName val="control_sheet"/>
      <sheetName val="업무분장_2"/>
      <sheetName val="매월결산_(석탑반영)4"/>
      <sheetName val="매월결산_(감사제시확정)4"/>
      <sheetName val="HOT_MELT원재료3"/>
      <sheetName val="발견사항_(2)3"/>
      <sheetName val="WPL_3"/>
      <sheetName val="제조원가명세서_3"/>
      <sheetName val="7_(2)2"/>
      <sheetName val="00~09_세대수(Actual)3"/>
      <sheetName val="목차_(2)4"/>
      <sheetName val="영업_일14"/>
      <sheetName val="영업_일5"/>
      <sheetName val="판관_비용수익3"/>
      <sheetName val="완성차_미수금2"/>
      <sheetName val="BS_(2003)3"/>
      <sheetName val="Other_Assets_leadersheet3"/>
      <sheetName val="Fixed_Assets_leadersheet3"/>
      <sheetName val="Current_Liabilities3"/>
      <sheetName val="6월기타자본잉여금_3"/>
      <sheetName val="6월이익잉여금_3"/>
      <sheetName val="Net_PL2"/>
      <sheetName val="Net_PL(세분류)2"/>
      <sheetName val="Net_PL(소분류)2"/>
      <sheetName val="첨부5__01~06_Sales_Volume(Actual3"/>
      <sheetName val="2006_Budget_대비3"/>
      <sheetName val="ED_DS2"/>
      <sheetName val="ED_DT2"/>
      <sheetName val="이자수익_명세2"/>
      <sheetName val="_견적서2"/>
      <sheetName val="합계잔액_(2)2"/>
      <sheetName val="PL_(3)2"/>
      <sheetName val="MC_(3)2"/>
      <sheetName val="3_잉여금처분O3"/>
      <sheetName val="4_현금흐름3"/>
      <sheetName val="1_대차대조표3"/>
      <sheetName val="2_손익계산서3"/>
      <sheetName val="58_제조원가3"/>
      <sheetName val="81_전기대비추세표3"/>
      <sheetName val="1_BS2"/>
      <sheetName val="2_PL2"/>
      <sheetName val="3_제조2"/>
      <sheetName val="4_이익2"/>
      <sheetName val="24_보증금(전신전화가입권)2"/>
      <sheetName val="긴축실적_(2분기)3"/>
      <sheetName val="PG사업_탄내배선_소요자재명세서2"/>
      <sheetName val="20v956TB82_추가_국산품목록2"/>
      <sheetName val="소요예산_집계표2"/>
      <sheetName val="MACRO1_XLM2"/>
      <sheetName val="G_R300경비2"/>
      <sheetName val="2_대외공문2"/>
      <sheetName val="Customer_List2"/>
      <sheetName val="Supply_List2"/>
      <sheetName val="Calcs_for_Sensitivy2"/>
      <sheetName val="DCF_Inputs2"/>
      <sheetName val="Sheet1_(2)3"/>
      <sheetName val="10월_급여3"/>
      <sheetName val="_PLENG2"/>
      <sheetName val="Company_Info2"/>
      <sheetName val="27M&amp;I_-_Input2"/>
      <sheetName val="Facility_Information2"/>
      <sheetName val="Inv_Trend_2"/>
      <sheetName val="09_1분기실적2"/>
      <sheetName val="임차보증금현황04_6_302"/>
      <sheetName val="sap`04_7_142"/>
      <sheetName val="CoA_map2"/>
      <sheetName val="118_세금과공과2"/>
      <sheetName val="1_외주공사2"/>
      <sheetName val="control_sheet2"/>
      <sheetName val="업무분장_3"/>
      <sheetName val="매월결산_(석탑반영)5"/>
      <sheetName val="매월결산_(감사제시확정)5"/>
      <sheetName val="HOT_MELT원재료4"/>
      <sheetName val="발견사항_(2)4"/>
      <sheetName val="WPL_4"/>
      <sheetName val="제조원가명세서_4"/>
      <sheetName val="7_(2)3"/>
      <sheetName val="00~09_세대수(Actual)4"/>
      <sheetName val="목차_(2)5"/>
      <sheetName val="영업_일15"/>
      <sheetName val="영업_일6"/>
      <sheetName val="판관_비용수익4"/>
      <sheetName val="완성차_미수금3"/>
      <sheetName val="BS_(2003)4"/>
      <sheetName val="Other_Assets_leadersheet4"/>
      <sheetName val="Fixed_Assets_leadersheet4"/>
      <sheetName val="Current_Liabilities4"/>
      <sheetName val="6월기타자본잉여금_4"/>
      <sheetName val="6월이익잉여금_4"/>
      <sheetName val="Net_PL3"/>
      <sheetName val="Net_PL(세분류)3"/>
      <sheetName val="Net_PL(소분류)3"/>
      <sheetName val="첨부5__01~06_Sales_Volume(Actual4"/>
      <sheetName val="2006_Budget_대비4"/>
      <sheetName val="ED_DS3"/>
      <sheetName val="ED_DT3"/>
      <sheetName val="이자수익_명세3"/>
      <sheetName val="_견적서3"/>
      <sheetName val="합계잔액_(2)3"/>
      <sheetName val="PL_(3)3"/>
      <sheetName val="MC_(3)3"/>
      <sheetName val="3_잉여금처분O4"/>
      <sheetName val="4_현금흐름4"/>
      <sheetName val="1_대차대조표4"/>
      <sheetName val="2_손익계산서4"/>
      <sheetName val="58_제조원가4"/>
      <sheetName val="81_전기대비추세표4"/>
      <sheetName val="1_BS3"/>
      <sheetName val="2_PL3"/>
      <sheetName val="3_제조3"/>
      <sheetName val="4_이익3"/>
      <sheetName val="24_보증금(전신전화가입권)3"/>
      <sheetName val="긴축실적_(2분기)4"/>
      <sheetName val="PG사업_탄내배선_소요자재명세서3"/>
      <sheetName val="20v956TB82_추가_국산품목록3"/>
      <sheetName val="소요예산_집계표3"/>
      <sheetName val="MACRO1_XLM3"/>
      <sheetName val="G_R300경비3"/>
      <sheetName val="2_대외공문3"/>
      <sheetName val="Customer_List3"/>
      <sheetName val="Supply_List3"/>
      <sheetName val="Calcs_for_Sensitivy3"/>
      <sheetName val="DCF_Inputs3"/>
      <sheetName val="Sheet1_(2)4"/>
      <sheetName val="10월_급여4"/>
      <sheetName val="_PLENG3"/>
      <sheetName val="Company_Info3"/>
      <sheetName val="27M&amp;I_-_Input3"/>
      <sheetName val="Facility_Information3"/>
      <sheetName val="Inv_Trend_3"/>
      <sheetName val="09_1분기실적3"/>
      <sheetName val="임차보증금현황04_6_303"/>
      <sheetName val="sap`04_7_143"/>
      <sheetName val="CoA_map3"/>
      <sheetName val="118_세금과공과3"/>
      <sheetName val="1_외주공사3"/>
      <sheetName val="control_sheet3"/>
      <sheetName val="업무분장_5"/>
      <sheetName val="매월결산_(석탑반영)7"/>
      <sheetName val="매월결산_(감사제시확정)7"/>
      <sheetName val="HOT_MELT원재료6"/>
      <sheetName val="발견사항_(2)6"/>
      <sheetName val="WPL_6"/>
      <sheetName val="제조원가명세서_6"/>
      <sheetName val="7_(2)5"/>
      <sheetName val="00~09_세대수(Actual)6"/>
      <sheetName val="목차_(2)7"/>
      <sheetName val="영업_일17"/>
      <sheetName val="영업_일8"/>
      <sheetName val="판관_비용수익6"/>
      <sheetName val="완성차_미수금5"/>
      <sheetName val="BS_(2003)6"/>
      <sheetName val="Other_Assets_leadersheet6"/>
      <sheetName val="Fixed_Assets_leadersheet6"/>
      <sheetName val="Current_Liabilities6"/>
      <sheetName val="6월기타자본잉여금_6"/>
      <sheetName val="6월이익잉여금_6"/>
      <sheetName val="Net_PL5"/>
      <sheetName val="Net_PL(세분류)5"/>
      <sheetName val="Net_PL(소분류)5"/>
      <sheetName val="첨부5__01~06_Sales_Volume(Actual6"/>
      <sheetName val="2006_Budget_대비6"/>
      <sheetName val="ED_DS5"/>
      <sheetName val="ED_DT5"/>
      <sheetName val="이자수익_명세5"/>
      <sheetName val="_견적서5"/>
      <sheetName val="합계잔액_(2)5"/>
      <sheetName val="PL_(3)5"/>
      <sheetName val="MC_(3)5"/>
      <sheetName val="3_잉여금처분O6"/>
      <sheetName val="4_현금흐름6"/>
      <sheetName val="1_대차대조표6"/>
      <sheetName val="2_손익계산서6"/>
      <sheetName val="58_제조원가6"/>
      <sheetName val="81_전기대비추세표6"/>
      <sheetName val="1_BS5"/>
      <sheetName val="2_PL5"/>
      <sheetName val="3_제조5"/>
      <sheetName val="4_이익5"/>
      <sheetName val="24_보증금(전신전화가입권)5"/>
      <sheetName val="긴축실적_(2분기)6"/>
      <sheetName val="PG사업_탄내배선_소요자재명세서5"/>
      <sheetName val="20v956TB82_추가_국산품목록5"/>
      <sheetName val="소요예산_집계표5"/>
      <sheetName val="MACRO1_XLM5"/>
      <sheetName val="G_R300경비5"/>
      <sheetName val="2_대외공문5"/>
      <sheetName val="Customer_List5"/>
      <sheetName val="Supply_List5"/>
      <sheetName val="Calcs_for_Sensitivy5"/>
      <sheetName val="DCF_Inputs5"/>
      <sheetName val="Sheet1_(2)6"/>
      <sheetName val="10월_급여6"/>
      <sheetName val="_PLENG5"/>
      <sheetName val="Company_Info5"/>
      <sheetName val="27M&amp;I_-_Input5"/>
      <sheetName val="Facility_Information5"/>
      <sheetName val="Inv_Trend_5"/>
      <sheetName val="09_1분기실적5"/>
      <sheetName val="임차보증금현황04_6_305"/>
      <sheetName val="sap`04_7_145"/>
      <sheetName val="CoA_map5"/>
      <sheetName val="118_세금과공과5"/>
      <sheetName val="1_외주공사5"/>
      <sheetName val="control_sheet5"/>
      <sheetName val="업무분장_7"/>
      <sheetName val="매월결산_(석탑반영)9"/>
      <sheetName val="매월결산_(감사제시확정)9"/>
      <sheetName val="HOT_MELT원재료8"/>
      <sheetName val="발견사항_(2)8"/>
      <sheetName val="WPL_8"/>
      <sheetName val="제조원가명세서_8"/>
      <sheetName val="7_(2)7"/>
      <sheetName val="00~09_세대수(Actual)8"/>
      <sheetName val="목차_(2)9"/>
      <sheetName val="영업_일19"/>
      <sheetName val="영업_일10"/>
      <sheetName val="판관_비용수익8"/>
      <sheetName val="완성차_미수금7"/>
      <sheetName val="BS_(2003)8"/>
      <sheetName val="Other_Assets_leadersheet8"/>
      <sheetName val="Fixed_Assets_leadersheet8"/>
      <sheetName val="Current_Liabilities8"/>
      <sheetName val="6월기타자본잉여금_8"/>
      <sheetName val="6월이익잉여금_8"/>
      <sheetName val="Net_PL7"/>
      <sheetName val="Net_PL(세분류)7"/>
      <sheetName val="Net_PL(소분류)7"/>
      <sheetName val="첨부5__01~06_Sales_Volume(Actual8"/>
      <sheetName val="2006_Budget_대비8"/>
      <sheetName val="ED_DS7"/>
      <sheetName val="ED_DT7"/>
      <sheetName val="이자수익_명세7"/>
      <sheetName val="_견적서7"/>
      <sheetName val="합계잔액_(2)7"/>
      <sheetName val="PL_(3)7"/>
      <sheetName val="MC_(3)7"/>
      <sheetName val="3_잉여금처분O8"/>
      <sheetName val="4_현금흐름8"/>
      <sheetName val="1_대차대조표8"/>
      <sheetName val="2_손익계산서8"/>
      <sheetName val="58_제조원가8"/>
      <sheetName val="81_전기대비추세표8"/>
      <sheetName val="1_BS7"/>
      <sheetName val="2_PL7"/>
      <sheetName val="3_제조7"/>
      <sheetName val="4_이익7"/>
      <sheetName val="24_보증금(전신전화가입권)7"/>
      <sheetName val="긴축실적_(2분기)8"/>
      <sheetName val="PG사업_탄내배선_소요자재명세서7"/>
      <sheetName val="20v956TB82_추가_국산품목록7"/>
      <sheetName val="소요예산_집계표7"/>
      <sheetName val="MACRO1_XLM7"/>
      <sheetName val="G_R300경비7"/>
      <sheetName val="2_대외공문7"/>
      <sheetName val="Customer_List7"/>
      <sheetName val="Supply_List7"/>
      <sheetName val="Calcs_for_Sensitivy7"/>
      <sheetName val="DCF_Inputs7"/>
      <sheetName val="Sheet1_(2)8"/>
      <sheetName val="10월_급여8"/>
      <sheetName val="_PLENG7"/>
      <sheetName val="Company_Info7"/>
      <sheetName val="27M&amp;I_-_Input7"/>
      <sheetName val="Facility_Information7"/>
      <sheetName val="Inv_Trend_7"/>
      <sheetName val="09_1분기실적7"/>
      <sheetName val="임차보증금현황04_6_307"/>
      <sheetName val="sap`04_7_147"/>
      <sheetName val="CoA_map7"/>
      <sheetName val="118_세금과공과7"/>
      <sheetName val="1_외주공사7"/>
      <sheetName val="control_sheet7"/>
      <sheetName val="업무분장_6"/>
      <sheetName val="매월결산_(석탑반영)8"/>
      <sheetName val="매월결산_(감사제시확정)8"/>
      <sheetName val="HOT_MELT원재료7"/>
      <sheetName val="발견사항_(2)7"/>
      <sheetName val="WPL_7"/>
      <sheetName val="제조원가명세서_7"/>
      <sheetName val="7_(2)6"/>
      <sheetName val="00~09_세대수(Actual)7"/>
      <sheetName val="목차_(2)8"/>
      <sheetName val="영업_일18"/>
      <sheetName val="영업_일9"/>
      <sheetName val="판관_비용수익7"/>
      <sheetName val="완성차_미수금6"/>
      <sheetName val="BS_(2003)7"/>
      <sheetName val="Other_Assets_leadersheet7"/>
      <sheetName val="Fixed_Assets_leadersheet7"/>
      <sheetName val="Current_Liabilities7"/>
      <sheetName val="6월기타자본잉여금_7"/>
      <sheetName val="6월이익잉여금_7"/>
      <sheetName val="Net_PL6"/>
      <sheetName val="Net_PL(세분류)6"/>
      <sheetName val="Net_PL(소분류)6"/>
      <sheetName val="첨부5__01~06_Sales_Volume(Actual7"/>
      <sheetName val="2006_Budget_대비7"/>
      <sheetName val="ED_DS6"/>
      <sheetName val="ED_DT6"/>
      <sheetName val="이자수익_명세6"/>
      <sheetName val="_견적서6"/>
      <sheetName val="합계잔액_(2)6"/>
      <sheetName val="PL_(3)6"/>
      <sheetName val="MC_(3)6"/>
      <sheetName val="3_잉여금처분O7"/>
      <sheetName val="4_현금흐름7"/>
      <sheetName val="1_대차대조표7"/>
      <sheetName val="2_손익계산서7"/>
      <sheetName val="58_제조원가7"/>
      <sheetName val="81_전기대비추세표7"/>
      <sheetName val="1_BS6"/>
      <sheetName val="2_PL6"/>
      <sheetName val="3_제조6"/>
      <sheetName val="4_이익6"/>
      <sheetName val="24_보증금(전신전화가입권)6"/>
      <sheetName val="긴축실적_(2분기)7"/>
      <sheetName val="PG사업_탄내배선_소요자재명세서6"/>
      <sheetName val="20v956TB82_추가_국산품목록6"/>
      <sheetName val="소요예산_집계표6"/>
      <sheetName val="MACRO1_XLM6"/>
      <sheetName val="G_R300경비6"/>
      <sheetName val="2_대외공문6"/>
      <sheetName val="Customer_List6"/>
      <sheetName val="Supply_List6"/>
      <sheetName val="Calcs_for_Sensitivy6"/>
      <sheetName val="DCF_Inputs6"/>
      <sheetName val="Sheet1_(2)7"/>
      <sheetName val="10월_급여7"/>
      <sheetName val="_PLENG6"/>
      <sheetName val="Company_Info6"/>
      <sheetName val="27M&amp;I_-_Input6"/>
      <sheetName val="Facility_Information6"/>
      <sheetName val="Inv_Trend_6"/>
      <sheetName val="09_1분기실적6"/>
      <sheetName val="임차보증금현황04_6_306"/>
      <sheetName val="sap`04_7_146"/>
      <sheetName val="CoA_map6"/>
      <sheetName val="118_세금과공과6"/>
      <sheetName val="1_외주공사6"/>
      <sheetName val="control_sheet6"/>
      <sheetName val="업무분장_8"/>
      <sheetName val="매월결산_(석탑반영)10"/>
      <sheetName val="매월결산_(감사제시확정)10"/>
      <sheetName val="HOT_MELT원재료9"/>
      <sheetName val="발견사항_(2)9"/>
      <sheetName val="WPL_9"/>
      <sheetName val="제조원가명세서_9"/>
      <sheetName val="7_(2)8"/>
      <sheetName val="00~09_세대수(Actual)9"/>
      <sheetName val="목차_(2)10"/>
      <sheetName val="영업_일110"/>
      <sheetName val="영업_일20"/>
      <sheetName val="판관_비용수익9"/>
      <sheetName val="완성차_미수금8"/>
      <sheetName val="BS_(2003)9"/>
      <sheetName val="Other_Assets_leadersheet9"/>
      <sheetName val="Fixed_Assets_leadersheet9"/>
      <sheetName val="Current_Liabilities9"/>
      <sheetName val="6월기타자본잉여금_9"/>
      <sheetName val="6월이익잉여금_9"/>
      <sheetName val="Net_PL8"/>
      <sheetName val="Net_PL(세분류)8"/>
      <sheetName val="Net_PL(소분류)8"/>
      <sheetName val="첨부5__01~06_Sales_Volume(Actual9"/>
      <sheetName val="2006_Budget_대비9"/>
      <sheetName val="ED_DS8"/>
      <sheetName val="ED_DT8"/>
      <sheetName val="이자수익_명세8"/>
      <sheetName val="_견적서8"/>
      <sheetName val="합계잔액_(2)8"/>
      <sheetName val="PL_(3)8"/>
      <sheetName val="MC_(3)8"/>
      <sheetName val="3_잉여금처분O9"/>
      <sheetName val="4_현금흐름9"/>
      <sheetName val="1_대차대조표9"/>
      <sheetName val="2_손익계산서9"/>
      <sheetName val="58_제조원가9"/>
      <sheetName val="81_전기대비추세표9"/>
      <sheetName val="1_BS8"/>
      <sheetName val="2_PL8"/>
      <sheetName val="3_제조8"/>
      <sheetName val="4_이익8"/>
      <sheetName val="24_보증금(전신전화가입권)8"/>
      <sheetName val="긴축실적_(2분기)9"/>
      <sheetName val="PG사업_탄내배선_소요자재명세서8"/>
      <sheetName val="20v956TB82_추가_국산품목록8"/>
      <sheetName val="소요예산_집계표8"/>
      <sheetName val="MACRO1_XLM8"/>
      <sheetName val="G_R300경비8"/>
      <sheetName val="2_대외공문8"/>
      <sheetName val="Customer_List8"/>
      <sheetName val="Supply_List8"/>
      <sheetName val="Calcs_for_Sensitivy8"/>
      <sheetName val="DCF_Inputs8"/>
      <sheetName val="Sheet1_(2)9"/>
      <sheetName val="10월_급여9"/>
      <sheetName val="_PLENG8"/>
      <sheetName val="Company_Info8"/>
      <sheetName val="27M&amp;I_-_Input8"/>
      <sheetName val="Facility_Information8"/>
      <sheetName val="Inv_Trend_8"/>
      <sheetName val="09_1분기실적8"/>
      <sheetName val="임차보증금현황04_6_308"/>
      <sheetName val="sap`04_7_148"/>
      <sheetName val="CoA_map8"/>
      <sheetName val="118_세금과공과8"/>
      <sheetName val="1_외주공사8"/>
      <sheetName val="control_sheet8"/>
      <sheetName val="대장"/>
      <sheetName val="대장 (2)"/>
      <sheetName val="PivotTable $"/>
      <sheetName val="Bs__de_Uso_2002"/>
      <sheetName val="prov_locales"/>
      <sheetName val="시산표2차_"/>
      <sheetName val="비교대차__(1)"/>
      <sheetName val="손익결산__(1)"/>
      <sheetName val="비교대차__(2)"/>
      <sheetName val="손익결산__(2)"/>
      <sheetName val="시산결산_(2)"/>
      <sheetName val="Balance_sheet"/>
      <sheetName val="재공품기초자료"/>
      <sheetName val="97연봉(직)"/>
      <sheetName val="Allocation DRK"/>
      <sheetName val="Nov03"/>
      <sheetName val="PopCache"/>
      <sheetName val="운전자금97총괄"/>
      <sheetName val="108.수선비"/>
      <sheetName val="1.능률현황"/>
      <sheetName val="9612서울"/>
      <sheetName val="SALE&amp;COST"/>
      <sheetName val="환률"/>
      <sheetName val="부대"/>
      <sheetName val="배부표"/>
      <sheetName val="월간"/>
      <sheetName val="자금SCHEDULE"/>
      <sheetName val="감가상각비(2002)"/>
      <sheetName val="Tenants"/>
      <sheetName val="하수급견적대비"/>
      <sheetName val="SPI"/>
      <sheetName val="미지급비용6월"/>
      <sheetName val="SPI GMBH"/>
      <sheetName val="PDCC"/>
      <sheetName val="SSI"/>
      <sheetName val="Syntegra"/>
      <sheetName val="UK"/>
      <sheetName val="정산표손익"/>
      <sheetName val="매출.물동명세"/>
      <sheetName val="양식3"/>
      <sheetName val="제품별원가분석"/>
      <sheetName val="Other Recei."/>
      <sheetName val="Deposit"/>
      <sheetName val="손익현황"/>
      <sheetName val="현황CODE"/>
      <sheetName val="1."/>
      <sheetName val="compare2"/>
      <sheetName val="첨부5__01~06_Sales_V¼_x0000__x0000__xddea_洁뮦_x0000__x0000_　﹫吚焳_x0002_"/>
    </sheetNames>
    <sheetDataSet>
      <sheetData sheetId="0"/>
      <sheetData sheetId="1">
        <row r="54">
          <cell r="I54">
            <v>1732850000</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68">
          <cell r="B68" t="str">
            <v xml:space="preserve"> Ⅶ. 營 　 業    外 　 費　  用</v>
          </cell>
        </row>
      </sheetData>
      <sheetData sheetId="70"/>
      <sheetData sheetId="71"/>
      <sheetData sheetId="72">
        <row r="68">
          <cell r="B68" t="str">
            <v xml:space="preserve"> Ⅶ. 營 　 業    外 　 費　  用</v>
          </cell>
        </row>
      </sheetData>
      <sheetData sheetId="73">
        <row r="68">
          <cell r="B68" t="str">
            <v xml:space="preserve"> Ⅶ. 營 　 業    外 　 費　  用</v>
          </cell>
        </row>
      </sheetData>
      <sheetData sheetId="74"/>
      <sheetData sheetId="75">
        <row r="2">
          <cell r="B2" t="str">
            <v xml:space="preserve"> (주)뮤직네트워크</v>
          </cell>
        </row>
      </sheetData>
      <sheetData sheetId="76">
        <row r="2">
          <cell r="B2" t="str">
            <v xml:space="preserve"> (주)뮤직네트워크</v>
          </cell>
        </row>
      </sheetData>
      <sheetData sheetId="77">
        <row r="2">
          <cell r="B2" t="str">
            <v xml:space="preserve"> (주)뮤직네트워크</v>
          </cell>
        </row>
      </sheetData>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1">
          <cell r="S1" t="str">
            <v xml:space="preserve">    대   차   대   조   표 (보정후)</v>
          </cell>
        </row>
      </sheetData>
      <sheetData sheetId="89">
        <row r="1">
          <cell r="S1" t="str">
            <v xml:space="preserve">    대   차   대   조   표 (보정후)</v>
          </cell>
        </row>
      </sheetData>
      <sheetData sheetId="90">
        <row r="7">
          <cell r="D7">
            <v>7016268941</v>
          </cell>
        </row>
      </sheetData>
      <sheetData sheetId="91"/>
      <sheetData sheetId="92"/>
      <sheetData sheetId="93">
        <row r="68">
          <cell r="B68" t="str">
            <v xml:space="preserve"> Ⅶ. 營 　 業    外 　 費　  用</v>
          </cell>
        </row>
      </sheetData>
      <sheetData sheetId="94"/>
      <sheetData sheetId="95"/>
      <sheetData sheetId="96"/>
      <sheetData sheetId="97">
        <row r="68">
          <cell r="B68" t="str">
            <v xml:space="preserve"> Ⅶ. 營 　 業    外 　 費　  用</v>
          </cell>
        </row>
      </sheetData>
      <sheetData sheetId="98">
        <row r="68">
          <cell r="B68" t="str">
            <v xml:space="preserve"> Ⅶ. 營 　 業    外 　 費　  用</v>
          </cell>
        </row>
      </sheetData>
      <sheetData sheetId="99"/>
      <sheetData sheetId="100"/>
      <sheetData sheetId="101">
        <row r="68">
          <cell r="B68" t="str">
            <v xml:space="preserve"> Ⅶ. 營 　 業    外 　 費　  用</v>
          </cell>
        </row>
      </sheetData>
      <sheetData sheetId="102"/>
      <sheetData sheetId="103"/>
      <sheetData sheetId="104">
        <row r="68">
          <cell r="B68" t="str">
            <v xml:space="preserve"> Ⅶ. 營 　 業    外 　 費　  用</v>
          </cell>
        </row>
      </sheetData>
      <sheetData sheetId="105"/>
      <sheetData sheetId="106"/>
      <sheetData sheetId="107">
        <row r="68">
          <cell r="B68" t="str">
            <v xml:space="preserve"> Ⅶ. 營 　 業    外 　 費　  用</v>
          </cell>
        </row>
      </sheetData>
      <sheetData sheetId="108"/>
      <sheetData sheetId="109"/>
      <sheetData sheetId="110">
        <row r="68">
          <cell r="B68" t="str">
            <v xml:space="preserve"> Ⅶ. 營 　 業    外 　 費　  用</v>
          </cell>
        </row>
      </sheetData>
      <sheetData sheetId="111">
        <row r="68">
          <cell r="B68" t="str">
            <v xml:space="preserve"> Ⅶ. 營 　 業    外 　 費　  用</v>
          </cell>
        </row>
      </sheetData>
      <sheetData sheetId="112"/>
      <sheetData sheetId="113"/>
      <sheetData sheetId="114">
        <row r="68">
          <cell r="B68" t="str">
            <v xml:space="preserve"> Ⅶ. 營 　 業    外 　 費　  用</v>
          </cell>
        </row>
      </sheetData>
      <sheetData sheetId="115">
        <row r="68">
          <cell r="B68" t="str">
            <v xml:space="preserve"> Ⅶ. 營 　 業    外 　 費　  用</v>
          </cell>
        </row>
      </sheetData>
      <sheetData sheetId="116">
        <row r="68">
          <cell r="B68" t="str">
            <v xml:space="preserve"> Ⅶ. 營 　 業    外 　 費　  用</v>
          </cell>
        </row>
      </sheetData>
      <sheetData sheetId="117">
        <row r="68">
          <cell r="B68" t="str">
            <v xml:space="preserve"> Ⅶ. 營 　 業    外 　 費　  用</v>
          </cell>
        </row>
      </sheetData>
      <sheetData sheetId="118">
        <row r="68">
          <cell r="B68" t="str">
            <v xml:space="preserve"> Ⅶ. 營 　 業    外 　 費　  用</v>
          </cell>
        </row>
      </sheetData>
      <sheetData sheetId="119">
        <row r="68">
          <cell r="B68" t="str">
            <v xml:space="preserve"> Ⅶ. 營 　 業    外 　 費　  用</v>
          </cell>
        </row>
      </sheetData>
      <sheetData sheetId="120">
        <row r="68">
          <cell r="B68" t="str">
            <v xml:space="preserve"> Ⅶ. 營 　 業    外 　 費　  用</v>
          </cell>
        </row>
      </sheetData>
      <sheetData sheetId="121"/>
      <sheetData sheetId="122"/>
      <sheetData sheetId="123"/>
      <sheetData sheetId="124"/>
      <sheetData sheetId="125"/>
      <sheetData sheetId="126">
        <row r="68">
          <cell r="B68" t="str">
            <v xml:space="preserve"> Ⅶ. 營 　 業    外 　 費　  用</v>
          </cell>
        </row>
      </sheetData>
      <sheetData sheetId="127"/>
      <sheetData sheetId="128"/>
      <sheetData sheetId="129"/>
      <sheetData sheetId="130"/>
      <sheetData sheetId="131">
        <row r="68">
          <cell r="B68" t="str">
            <v xml:space="preserve"> Ⅶ. 營 　 業    外 　 費　  用</v>
          </cell>
        </row>
      </sheetData>
      <sheetData sheetId="132"/>
      <sheetData sheetId="133">
        <row r="68">
          <cell r="B68" t="str">
            <v xml:space="preserve"> Ⅶ. 營 　 業    外 　 費　  用</v>
          </cell>
        </row>
      </sheetData>
      <sheetData sheetId="134">
        <row r="68">
          <cell r="B68" t="str">
            <v xml:space="preserve"> Ⅶ. 營 　 業    外 　 費　  用</v>
          </cell>
        </row>
      </sheetData>
      <sheetData sheetId="135"/>
      <sheetData sheetId="136"/>
      <sheetData sheetId="137"/>
      <sheetData sheetId="138"/>
      <sheetData sheetId="139"/>
      <sheetData sheetId="140"/>
      <sheetData sheetId="141"/>
      <sheetData sheetId="142"/>
      <sheetData sheetId="143">
        <row r="68">
          <cell r="B68" t="str">
            <v xml:space="preserve"> Ⅶ. 營 　 業    外 　 費　  用</v>
          </cell>
        </row>
      </sheetData>
      <sheetData sheetId="144"/>
      <sheetData sheetId="145"/>
      <sheetData sheetId="146"/>
      <sheetData sheetId="147"/>
      <sheetData sheetId="148"/>
      <sheetData sheetId="149"/>
      <sheetData sheetId="150"/>
      <sheetData sheetId="151">
        <row r="68">
          <cell r="B68" t="str">
            <v xml:space="preserve"> Ⅶ. 營 　 業    外 　 費　  用</v>
          </cell>
        </row>
      </sheetData>
      <sheetData sheetId="152">
        <row r="68">
          <cell r="B68" t="str">
            <v xml:space="preserve"> Ⅶ. 營 　 業    外 　 費　  用</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refreshError="1"/>
      <sheetData sheetId="300" refreshError="1"/>
      <sheetData sheetId="301" refreshError="1"/>
      <sheetData sheetId="302" refreshError="1"/>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ow r="68">
          <cell r="B68" t="str">
            <v xml:space="preserve"> Ⅶ. 營 　 業    外 　 費　  用</v>
          </cell>
        </row>
      </sheetData>
      <sheetData sheetId="363">
        <row r="68">
          <cell r="B68" t="str">
            <v xml:space="preserve"> Ⅶ. 營 　 業    外 　 費　  用</v>
          </cell>
        </row>
      </sheetData>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sheetData sheetId="384"/>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sheetData sheetId="529"/>
      <sheetData sheetId="530" refreshError="1"/>
      <sheetData sheetId="531" refreshError="1"/>
      <sheetData sheetId="532" refreshError="1"/>
      <sheetData sheetId="533" refreshError="1"/>
      <sheetData sheetId="534">
        <row r="7">
          <cell r="D7">
            <v>7016268941</v>
          </cell>
        </row>
      </sheetData>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sheetData sheetId="593"/>
      <sheetData sheetId="594"/>
      <sheetData sheetId="595"/>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sheetData sheetId="696" refreshError="1"/>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refreshError="1"/>
      <sheetData sheetId="788" refreshError="1"/>
      <sheetData sheetId="789" refreshError="1"/>
      <sheetData sheetId="790" refreshError="1"/>
      <sheetData sheetId="791" refreshError="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ow r="21">
          <cell r="B21">
            <v>972000000</v>
          </cell>
        </row>
      </sheetData>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sheetData sheetId="1015"/>
      <sheetData sheetId="1016"/>
      <sheetData sheetId="1017"/>
      <sheetData sheetId="1018"/>
      <sheetData sheetId="1019"/>
      <sheetData sheetId="1020"/>
      <sheetData sheetId="102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sheetData sheetId="1136" refreshError="1"/>
      <sheetData sheetId="1137" refreshError="1"/>
      <sheetData sheetId="1138" refreshError="1"/>
      <sheetData sheetId="1139" refreshError="1"/>
      <sheetData sheetId="1140" refreshError="1"/>
      <sheetData sheetId="1141" refreshError="1"/>
      <sheetData sheetId="1142"/>
      <sheetData sheetId="1143"/>
      <sheetData sheetId="1144"/>
      <sheetData sheetId="1145"/>
      <sheetData sheetId="1146">
        <row r="68">
          <cell r="B68" t="str">
            <v xml:space="preserve"> Ⅶ. 營 　 業    外 　 費　  用</v>
          </cell>
        </row>
      </sheetData>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row r="68">
          <cell r="B68" t="str">
            <v xml:space="preserve"> Ⅶ. 營 　 業    外 　 費　  用</v>
          </cell>
        </row>
      </sheetData>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refreshError="1"/>
      <sheetData sheetId="1291" refreshError="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row r="68">
          <cell r="B68" t="str">
            <v xml:space="preserve"> Ⅶ. 營 　 業    外 　 費　  用</v>
          </cell>
        </row>
      </sheetData>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row r="68">
          <cell r="B68" t="str">
            <v xml:space="preserve"> Ⅶ. 營 　 業    外 　 費　  用</v>
          </cell>
        </row>
      </sheetData>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row r="68">
          <cell r="B68" t="str">
            <v xml:space="preserve"> Ⅶ. 營 　 業    外 　 費　  用</v>
          </cell>
        </row>
      </sheetData>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row r="68">
          <cell r="B68" t="str">
            <v xml:space="preserve"> Ⅶ. 營 　 業    外 　 費　  用</v>
          </cell>
        </row>
      </sheetData>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row r="68">
          <cell r="B68" t="str">
            <v xml:space="preserve"> Ⅶ. 營 　 業    外 　 費　  用</v>
          </cell>
        </row>
      </sheetData>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row r="68">
          <cell r="B68" t="str">
            <v xml:space="preserve"> Ⅶ. 營 　 業    外 　 費　  用</v>
          </cell>
        </row>
      </sheetData>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row r="68">
          <cell r="B68" t="str">
            <v xml:space="preserve"> Ⅶ. 營 　 業    外 　 費　  用</v>
          </cell>
        </row>
      </sheetData>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row r="68">
          <cell r="B68" t="str">
            <v xml:space="preserve"> Ⅶ. 營 　 業    外 　 費　  用</v>
          </cell>
        </row>
      </sheetData>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row r="68">
          <cell r="B68" t="str">
            <v xml:space="preserve"> Ⅶ. 營 　 業    外 　 費　  用</v>
          </cell>
        </row>
      </sheetData>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row r="68">
          <cell r="B68" t="str">
            <v xml:space="preserve"> Ⅶ. 營 　 業    外 　 費　  用</v>
          </cell>
        </row>
      </sheetData>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현금흐름표"/>
      <sheetName val="재무제표"/>
      <sheetName val="TEMP1"/>
      <sheetName val="업무분장 "/>
      <sheetName val="#REF"/>
      <sheetName val="정산표"/>
      <sheetName val="특정현금과예금"/>
      <sheetName val="B"/>
      <sheetName val="대차대조표"/>
      <sheetName val="손익합산"/>
      <sheetName val="지역개발"/>
      <sheetName val="부재료입고집계"/>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원가"/>
      <sheetName val="요약재무"/>
      <sheetName val="요약손익"/>
      <sheetName val="사업별"/>
      <sheetName val="사업장별"/>
      <sheetName val="표지"/>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계정code"/>
      <sheetName val="수입원가(원료)"/>
      <sheetName val="수입원가(첨가제)"/>
      <sheetName val="받check"/>
      <sheetName val="ins"/>
      <sheetName val="Property"/>
      <sheetName val="공수견적"/>
      <sheetName val="외화금융(97-03)"/>
      <sheetName val="01_성적표"/>
      <sheetName val="DSL"/>
      <sheetName val="최종중간기간성과"/>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합손"/>
      <sheetName val="직원신상"/>
      <sheetName val="당좌예금"/>
      <sheetName val="실행계획"/>
      <sheetName val="현재"/>
      <sheetName val="첨부5. 01~06 Sales Volume(Actual)"/>
      <sheetName val="2006 Budget 대비"/>
      <sheetName val="개황"/>
      <sheetName val="BRAKE"/>
      <sheetName val="96갑지"/>
      <sheetName val="년"/>
      <sheetName val="사내수급"/>
      <sheetName val="현금예금"/>
      <sheetName val="HERO01"/>
      <sheetName val="ED DS"/>
      <sheetName val="ED DT"/>
      <sheetName val="K55BOM"/>
      <sheetName val="SA"/>
      <sheetName val="WELDING"/>
      <sheetName val="제조98"/>
      <sheetName val="보증금(전신전화가입권)"/>
      <sheetName val="CAUDIT"/>
      <sheetName val="admin"/>
      <sheetName val="협조전"/>
      <sheetName val="3.잉여금처분O"/>
      <sheetName val="4.현금흐름"/>
      <sheetName val="1.대차대조표"/>
      <sheetName val="2.손익계산서"/>
      <sheetName val="합계잔액"/>
      <sheetName val="58.제조원가"/>
      <sheetName val="81.전기대비추세표"/>
      <sheetName val="BS합산"/>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2차-PROTO-(1)"/>
      <sheetName val="제조원가명세서"/>
      <sheetName val="Sheet3"/>
      <sheetName val="Macro3"/>
      <sheetName val="AGING"/>
      <sheetName val="페이지"/>
      <sheetName val="1.BS"/>
      <sheetName val="2.PL"/>
      <sheetName val="3.제조"/>
      <sheetName val="4.이익"/>
      <sheetName val="인건비예산(정규직)"/>
      <sheetName val="인건비예산(용역)"/>
      <sheetName val="회사제시"/>
      <sheetName val="backdata"/>
      <sheetName val="은행계정"/>
      <sheetName val="Sheet1 (2)"/>
      <sheetName val="10월 급여"/>
      <sheetName val="8100"/>
      <sheetName val="국외감가상각내역0103"/>
      <sheetName val="rate"/>
      <sheetName val="TABLE"/>
      <sheetName val="MSVT"/>
      <sheetName val="예수금"/>
      <sheetName val="96월별PL"/>
      <sheetName val="부장급 명단"/>
      <sheetName val="YHCODE"/>
      <sheetName val="LS"/>
      <sheetName val="XREF"/>
      <sheetName val="이자수익 명세"/>
      <sheetName val="재고AR"/>
      <sheetName val="서울재고"/>
      <sheetName val="INMD1198"/>
      <sheetName val="받을어음"/>
      <sheetName val="부가세신고자료"/>
      <sheetName val="RE9604"/>
      <sheetName val="Korea"/>
      <sheetName val="G4"/>
      <sheetName val="인쇄BS"/>
      <sheetName val=" 견적서"/>
      <sheetName val="F1,2"/>
      <sheetName val="설정"/>
      <sheetName val="24.보증금(전신전화가입권)"/>
      <sheetName val="비품"/>
      <sheetName val="충당금"/>
      <sheetName val="MAT"/>
      <sheetName val="최종조정"/>
      <sheetName val="진행률기표"/>
      <sheetName val="환율표(12월)"/>
      <sheetName val="공정가치"/>
      <sheetName val="BM_NEW2"/>
      <sheetName val="Index"/>
      <sheetName val="LCGRAPH"/>
      <sheetName val="합계잔액시산표"/>
      <sheetName val="PUC명"/>
      <sheetName val="0001new"/>
      <sheetName val="내역서"/>
      <sheetName val="6월추가불출"/>
      <sheetName val="CoA map"/>
      <sheetName val="LTEURPSY"/>
      <sheetName val="199-0150"/>
      <sheetName val="지급보증금74"/>
      <sheetName val="LTFX"/>
      <sheetName val="PL0430연금통합제시"/>
      <sheetName val="BS0430연금통합제시"/>
      <sheetName val="TaxCalc"/>
      <sheetName val="기초자료(20010831)"/>
      <sheetName val="전행순위"/>
      <sheetName val="Ⅰ-1"/>
      <sheetName val="주요비율-낙관"/>
      <sheetName val="별제권_정리담보권1"/>
      <sheetName val="PL98"/>
      <sheetName val="01_tool"/>
      <sheetName val="Scenario"/>
      <sheetName val="Borrower"/>
      <sheetName val="STC3"/>
      <sheetName val="본부예산"/>
      <sheetName val="Ⅱ1-0타"/>
      <sheetName val="C"/>
      <sheetName val="Financials"/>
      <sheetName val="고자현황"/>
      <sheetName val="감사일어"/>
      <sheetName val="조건"/>
      <sheetName val="f_BS"/>
      <sheetName val="반기_유가증권"/>
      <sheetName val="00'미수"/>
      <sheetName val="Update"/>
      <sheetName val="P&amp;L"/>
      <sheetName val="지상1층상가면적표"/>
      <sheetName val="지상2층상가면적표"/>
      <sheetName val="층별용도별면적표"/>
      <sheetName val="단가"/>
      <sheetName val="은행"/>
      <sheetName val="긴축실적 (2분기)"/>
      <sheetName val="공구기구"/>
      <sheetName val="Control"/>
      <sheetName val="회사정보"/>
      <sheetName val="Customer List"/>
      <sheetName val="Supply List"/>
      <sheetName val="재무상태표"/>
      <sheetName val="이익잉여금처분계산서"/>
      <sheetName val="sisan"/>
      <sheetName val="TCA"/>
      <sheetName val="Calcs for Sensitivy"/>
      <sheetName val="DCF Inputs"/>
      <sheetName val="region"/>
      <sheetName val="점유면적"/>
      <sheetName val="예산계획"/>
      <sheetName val="대외공문"/>
      <sheetName val="감가상각"/>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10월판관"/>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취득"/>
      <sheetName val="Res"/>
      <sheetName val="Bal"/>
      <sheetName val="FAB별"/>
      <sheetName val="99구축"/>
      <sheetName val="연금채권2"/>
      <sheetName val="연금채권2명세"/>
      <sheetName val="Parm"/>
      <sheetName val="COMPS"/>
      <sheetName val="적용환율"/>
      <sheetName val="Materiality"/>
      <sheetName val="대차총괄"/>
      <sheetName val="대환취급"/>
      <sheetName val="dautocomp"/>
      <sheetName val="Dforgings"/>
      <sheetName val="Basic_Information"/>
      <sheetName val="서울(안)"/>
      <sheetName val="정기적금"/>
      <sheetName val="보정전"/>
      <sheetName val="이익처분"/>
      <sheetName val="수정분개"/>
      <sheetName val="Pricing"/>
      <sheetName val="Debt Service Schedule"/>
      <sheetName val="SUMMARY"/>
      <sheetName val="월별재고예상(감량전)"/>
      <sheetName val="발견사항_(2)"/>
      <sheetName val="WPL_"/>
      <sheetName val="제조원가명세서_"/>
      <sheetName val="A2"/>
      <sheetName val="A1"/>
      <sheetName val="7.5 재질별 수율"/>
      <sheetName val="Code"/>
      <sheetName val="27M&amp;I - Input"/>
      <sheetName val="10월상품입고"/>
      <sheetName val="자료"/>
      <sheetName val="건설중인자산(기타)"/>
      <sheetName val="지분법평가"/>
      <sheetName val="수입"/>
      <sheetName val="KUNGDEVI"/>
      <sheetName val="Variables"/>
      <sheetName val="A-100전제"/>
      <sheetName val="외주수리비"/>
      <sheetName val="01"/>
      <sheetName val="09.1분기실적"/>
      <sheetName val="만기"/>
      <sheetName val="出口合同"/>
      <sheetName val="현금"/>
      <sheetName val="용도별수요격차"/>
      <sheetName val="118.세금과공과"/>
      <sheetName val="노동부"/>
      <sheetName val="항목(1)"/>
      <sheetName val="환율"/>
      <sheetName val="A.현금"/>
      <sheetName val="T6-6(7)"/>
      <sheetName val="T6-6(6)"/>
      <sheetName val="BS정산표"/>
      <sheetName val=" PLENG"/>
      <sheetName val="매출채권"/>
      <sheetName val="매입채무"/>
      <sheetName val="BASIC"/>
      <sheetName val="당좌차월"/>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Sheet1_(2)"/>
      <sheetName val="10월_급여"/>
      <sheetName val="Balance Sheet(AR)"/>
      <sheetName val="Income Statement(AR)"/>
      <sheetName val="MASIMS"/>
      <sheetName val="수정시산표"/>
      <sheetName val="_9년자재매각"/>
      <sheetName val="원재료"/>
      <sheetName val="pus"/>
      <sheetName val="°øÁ¤°¡Ä¡"/>
      <sheetName val="Company Info"/>
      <sheetName val="95TOTREV"/>
      <sheetName val="3-4현"/>
      <sheetName val="3-3현"/>
      <sheetName val="control sheet"/>
      <sheetName val="사업개황1"/>
      <sheetName val="결손금처리(안)"/>
      <sheetName val="4.경비 5.영업외수지"/>
      <sheetName val="Inv. LS"/>
      <sheetName val="YOEMAGUM"/>
      <sheetName val="99계획"/>
      <sheetName val="DATASHT2"/>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0930PLENG"/>
      <sheetName val="감독1130"/>
      <sheetName val="대비"/>
      <sheetName val="TB"/>
      <sheetName val="이자율"/>
      <sheetName val="표건"/>
      <sheetName val="현장별미수"/>
      <sheetName val="과"/>
      <sheetName val="공통가설"/>
      <sheetName val="미착기계"/>
      <sheetName val="Input"/>
      <sheetName val="이자수익1"/>
      <sheetName val="세무서코드"/>
      <sheetName val="OtherKPI"/>
      <sheetName val="09_1분기실적"/>
      <sheetName val="118_세금과공과"/>
      <sheetName val="기계경비(시간당)"/>
      <sheetName val="램머"/>
      <sheetName val="보조부문비배부"/>
      <sheetName val="MACRO2"/>
      <sheetName val="유효성검사"/>
      <sheetName val="업무분장_"/>
      <sheetName val="Template"/>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수불부"/>
      <sheetName val="당연"/>
      <sheetName val="정의"/>
      <sheetName val="국내진행95년이전"/>
      <sheetName val="경영비율 "/>
      <sheetName val="관세"/>
      <sheetName val="8월현금흐름표"/>
      <sheetName val="2001급여"/>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지역별약정(당일)"/>
      <sheetName val="제조"/>
      <sheetName val="99사업소득정산"/>
      <sheetName val="dartBS"/>
      <sheetName val="B4.1"/>
      <sheetName val="dartIS"/>
      <sheetName val="B4.2"/>
      <sheetName val="PL (2)"/>
      <sheetName val="부채계정"/>
      <sheetName val="현장실사결과요약"/>
      <sheetName val="전체"/>
      <sheetName val="1.외주공사"/>
      <sheetName val="LEAD-WBS"/>
      <sheetName val="경비공통"/>
      <sheetName val="TEMP"/>
      <sheetName val="JA"/>
      <sheetName val="계정명세"/>
      <sheetName val="실행철강하도"/>
      <sheetName val="M1master"/>
      <sheetName val="단기대여금"/>
      <sheetName val="보증금"/>
      <sheetName val="비교"/>
      <sheetName val="A-LINE"/>
      <sheetName val="F-1,2"/>
      <sheetName val="Balance sheet"/>
      <sheetName val="가수금대체"/>
      <sheetName val="일위대가(여기까지)"/>
      <sheetName val="합천내역"/>
      <sheetName val="9609Aß"/>
      <sheetName val="A"/>
      <sheetName val="HSA"/>
      <sheetName val="7_(2)"/>
      <sheetName val="완성차_미수금"/>
      <sheetName val="Net_PL"/>
      <sheetName val="Net_PL(세분류)"/>
      <sheetName val="Net_PL(소분류)"/>
      <sheetName val="부문손익"/>
      <sheetName val="Assign"/>
      <sheetName val="A (3)"/>
      <sheetName val="Active"/>
      <sheetName val="knoc_et"/>
      <sheetName val="주주명부&lt;끝&gt;"/>
      <sheetName val="COBS"/>
      <sheetName val="급여조견표"/>
      <sheetName val="Segments"/>
      <sheetName val="Æo°¡±aAØ"/>
      <sheetName val="Macro1"/>
      <sheetName val="고정비"/>
      <sheetName val="23-3"/>
      <sheetName val="약속"/>
      <sheetName val="건설가"/>
      <sheetName val="주관사업"/>
      <sheetName val="MacroA"/>
      <sheetName val="0096판보"/>
      <sheetName val="고정자산-회사제시"/>
      <sheetName val="품의"/>
      <sheetName val="S&amp;D (2)"/>
      <sheetName val="301  금성근"/>
      <sheetName val="주요재무비율"/>
      <sheetName val="시실누(모) "/>
      <sheetName val="현우실적"/>
      <sheetName val="생산직-기초data"/>
      <sheetName val="매도주식"/>
      <sheetName val="대지급금(외화)"/>
      <sheetName val="4-3.지급여력 (2)"/>
      <sheetName val="2-1.장기"/>
      <sheetName val="건별조건"/>
      <sheetName val="4-3_지급여력_(2)"/>
      <sheetName val="2-1_장기"/>
      <sheetName val="4월"/>
      <sheetName val="효율계획(당월)"/>
      <sheetName val="전체실적"/>
      <sheetName val="comm"/>
      <sheetName val="Leasing"/>
      <sheetName val="cfg"/>
      <sheetName val="소정근로일수"/>
      <sheetName val="자본"/>
      <sheetName val="Merid Sum"/>
      <sheetName val="매출원가분석"/>
      <sheetName val="제조97-1"/>
      <sheetName val="TOTAL"/>
      <sheetName val="Inv Trend "/>
      <sheetName val="감액여부"/>
      <sheetName val="유가증권"/>
      <sheetName val="용역수입원가"/>
      <sheetName val="경상개발비"/>
      <sheetName val="잉여금명세서"/>
      <sheetName val="손익계산서(제출)"/>
      <sheetName val="손익계산서 (2)"/>
      <sheetName val="손익계산서(세부)"/>
      <sheetName val="F4-F7"/>
      <sheetName val="mm10"/>
      <sheetName val="36기하반기예적금만기계획"/>
      <sheetName val="1-12월"/>
      <sheetName val="대구"/>
      <sheetName val="용연"/>
      <sheetName val="울산"/>
      <sheetName val="구미"/>
      <sheetName val="광주"/>
      <sheetName val="언양"/>
      <sheetName val="진천"/>
      <sheetName val="중연"/>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A_현금"/>
      <sheetName val="Lead"/>
      <sheetName val="입장객세부추정,계획안"/>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소계정"/>
      <sheetName val="직급"/>
      <sheetName val="직무"/>
      <sheetName val="변동"/>
      <sheetName val="Pivot_직무상세"/>
      <sheetName val="Pivot_직무"/>
      <sheetName val="Pivot_직급"/>
      <sheetName val="insa_tmp"/>
      <sheetName val="내수충당금"/>
      <sheetName val="Panel Graphs"/>
      <sheetName val="GA"/>
      <sheetName val="YM98"/>
      <sheetName val="외상매출금"/>
      <sheetName val="E총"/>
      <sheetName val="93상각비"/>
      <sheetName val="배서어음명세서"/>
      <sheetName val="지분법(AK) (2)"/>
      <sheetName val="한일자야(감액손실) (2)"/>
      <sheetName val="송전기본"/>
      <sheetName val="Inputs"/>
      <sheetName val="AcqIS"/>
      <sheetName val="AcqBSCF"/>
      <sheetName val="Working"/>
      <sheetName val="1. PS_bond"/>
      <sheetName val="SCFP94"/>
      <sheetName val="임차보증금현황04.6.30"/>
      <sheetName val="sap`04.7.14"/>
      <sheetName val="제조경비"/>
      <sheetName val="bal sheet"/>
      <sheetName val="요일"/>
      <sheetName val="FRDS9805"/>
      <sheetName val="득점현황"/>
      <sheetName val="공문"/>
      <sheetName val="re"/>
      <sheetName val="Config"/>
      <sheetName val="연결분개"/>
      <sheetName val="활용Tip"/>
      <sheetName val="Stock Div Accural"/>
      <sheetName val="공정별"/>
      <sheetName val="CASE ASM"/>
      <sheetName val="9703"/>
      <sheetName val="FITTING"/>
      <sheetName val="REF"/>
      <sheetName val="LeadSchedule"/>
      <sheetName val="진행 DATA (2)"/>
      <sheetName val="경영지표"/>
      <sheetName val="요약"/>
      <sheetName val="KIDI"/>
      <sheetName val="경영현황"/>
      <sheetName val="product_base"/>
      <sheetName val="Depn"/>
      <sheetName val="입력"/>
      <sheetName val="95-96매출액등"/>
      <sheetName val="Affiliates"/>
      <sheetName val="99선급비용"/>
      <sheetName val="합판1-4"/>
      <sheetName val="レート"/>
      <sheetName val="부대내역"/>
      <sheetName val="현금및현금등가물"/>
      <sheetName val="H. 1 투자자산LS"/>
      <sheetName val="2009년말수정"/>
      <sheetName val="본부결산자료"/>
      <sheetName val="품셈"/>
      <sheetName val="삭재 금지"/>
      <sheetName val="선급비용"/>
      <sheetName val="5월"/>
      <sheetName val="Assump"/>
      <sheetName val="Important Notice"/>
      <sheetName val="Important_Notice"/>
      <sheetName val="수액원료"/>
      <sheetName val="Links"/>
      <sheetName val="p2-1"/>
      <sheetName val="PL누계"/>
      <sheetName val="기준시가"/>
      <sheetName val="12월상여"/>
      <sheetName val="조회서"/>
      <sheetName val="MERGER"/>
      <sheetName val="5사남"/>
      <sheetName val="표지 (2)"/>
      <sheetName val="세무조정수입"/>
      <sheetName val="관계주식"/>
      <sheetName val="DATA"/>
      <sheetName val="VXXXXXX"/>
      <sheetName val="비용flux test"/>
      <sheetName val="SALES4"/>
      <sheetName val="2013 Consolidated TB"/>
      <sheetName val="VOL1"/>
      <sheetName val="Base Info"/>
      <sheetName val="01_12月_Lot별_판매실적.xls"/>
      <sheetName val="명세서"/>
      <sheetName val="거래처 상담영업 화면(안)(2015.10.16)"/>
      <sheetName val="공사손익"/>
      <sheetName val="주채무"/>
      <sheetName val="00~09_세대수(Actual)1"/>
      <sheetName val="긴축실적_(2분기)1"/>
      <sheetName val="첨부5__01~06_Sales_Volume(Actual1"/>
      <sheetName val="2006_Budget_대비1"/>
      <sheetName val="HOT_MELT원재료1"/>
      <sheetName val="BS_(2003)1"/>
      <sheetName val="Other_Assets_leadersheet1"/>
      <sheetName val="Fixed_Assets_leadersheet1"/>
      <sheetName val="Current_Liabilities1"/>
      <sheetName val="판관_비용수익1"/>
      <sheetName val="3_잉여금처분O1"/>
      <sheetName val="4_현금흐름1"/>
      <sheetName val="1_대차대조표1"/>
      <sheetName val="2_손익계산서1"/>
      <sheetName val="58_제조원가1"/>
      <sheetName val="81_전기대비추세표1"/>
      <sheetName val="6월기타자본잉여금_1"/>
      <sheetName val="6월이익잉여금_1"/>
      <sheetName val="발견사항_(2)1"/>
      <sheetName val="WPL_1"/>
      <sheetName val="제조원가명세서_1"/>
      <sheetName val="Sheet1_(2)1"/>
      <sheetName val="10월_급여1"/>
      <sheetName val="이자수익_명세"/>
      <sheetName val="ED_DS"/>
      <sheetName val="ED_DT"/>
      <sheetName val="_견적서"/>
      <sheetName val="합계잔액_(2)"/>
      <sheetName val="PL_(3)"/>
      <sheetName val="MC_(3)"/>
      <sheetName val="1_BS"/>
      <sheetName val="2_PL"/>
      <sheetName val="3_제조"/>
      <sheetName val="4_이익"/>
      <sheetName val="24_보증금(전신전화가입권)"/>
      <sheetName val="4_경비_5_영업외수지"/>
      <sheetName val="Inv__LS"/>
      <sheetName val="전체지분도"/>
      <sheetName val="기계"/>
      <sheetName val="MI ADJUST 9903~9911"/>
      <sheetName val="SALE"/>
      <sheetName val="절대지우지말것"/>
      <sheetName val="을-ATYPE"/>
      <sheetName val="퇴직급여충당금"/>
      <sheetName val="3월"/>
      <sheetName val="우아한청년들 - 전대리스관련 리스 템플릿_org"/>
      <sheetName val="매출원가"/>
      <sheetName val="PL(관광)"/>
      <sheetName val="원가(관광)"/>
      <sheetName val="Gaikindo Report"/>
      <sheetName val="리드14"/>
      <sheetName val="손익계산서(월)"/>
      <sheetName val="F12_BS"/>
      <sheetName val="F3_PL"/>
      <sheetName val="Exh5_1"/>
      <sheetName val="리스"/>
      <sheetName val="금융"/>
      <sheetName val="보험"/>
      <sheetName val="DATE변환2"/>
      <sheetName val="소화실적"/>
      <sheetName val="수정2"/>
      <sheetName val="Page 1."/>
      <sheetName val="MONTH SET UP"/>
      <sheetName val="bi"/>
      <sheetName val="MTP"/>
      <sheetName val="MTP1"/>
      <sheetName val="comps LFY+"/>
      <sheetName val="HDI implied"/>
      <sheetName val="balance 전"/>
      <sheetName val="GB-IC Villingen GG"/>
      <sheetName val="입.퇴사 현황"/>
      <sheetName val="대차대조표(3분기)"/>
      <sheetName val="손익계산서(3분기)"/>
      <sheetName val="대차대조표(반기)"/>
      <sheetName val="손익계산서(반기)"/>
      <sheetName val="영업외 손익 LS"/>
      <sheetName val="내수"/>
      <sheetName val="VariableFactors"/>
      <sheetName val="IX 20 Yr"/>
      <sheetName val="단기차입금"/>
      <sheetName val="HOUSING"/>
      <sheetName val="GRACE"/>
      <sheetName val="T6-6(2)"/>
      <sheetName val="R&amp;D"/>
      <sheetName val="A-A"/>
      <sheetName val="PL Down"/>
      <sheetName val="업체손실공수.xls"/>
      <sheetName val="수h"/>
      <sheetName val="Menu_Link"/>
      <sheetName val="S&amp;D_(2)"/>
      <sheetName val="A_(3)"/>
      <sheetName val="Balance_Sheet(AR)"/>
      <sheetName val="Income_Statement(AR)"/>
      <sheetName val="시실누(모)_"/>
      <sheetName val="손익계산서_(2)"/>
      <sheetName val="B4_1"/>
      <sheetName val="B4_2"/>
      <sheetName val="PL_(2)"/>
      <sheetName val="CoA_map"/>
      <sheetName val="현금등가물"/>
      <sheetName val="단기금융상품"/>
      <sheetName val="Classification"/>
      <sheetName val="TB - 2019"/>
      <sheetName val="Customer_List"/>
      <sheetName val="Supply_List"/>
      <sheetName val="PG사업_탄내배선_소요자재명세서"/>
      <sheetName val="20v956TB82_추가_국산품목록"/>
      <sheetName val="소요예산_집계표"/>
      <sheetName val="MACRO1_XLM"/>
      <sheetName val="G_R300경비"/>
      <sheetName val="2_대외공문"/>
      <sheetName val="Calcs_for_Sensitivy"/>
      <sheetName val="DCF_Inputs"/>
      <sheetName val="Surgical"/>
      <sheetName val="DE"/>
      <sheetName val="판관"/>
      <sheetName val="관리대장(2001장비)"/>
      <sheetName val="호프"/>
      <sheetName val="Initial Input Variable"/>
      <sheetName val="◀-▶"/>
      <sheetName val="대차대조표기초"/>
      <sheetName val="손익계산서기초"/>
      <sheetName val="월중손익기초"/>
      <sheetName val="월중평잔기초"/>
      <sheetName val="누계평잔기초"/>
      <sheetName val="2600"/>
      <sheetName val="3100"/>
      <sheetName val="2500"/>
      <sheetName val="보험금"/>
      <sheetName val="LIST"/>
      <sheetName val="드롭박스정의"/>
      <sheetName val="대차대조표-공시형"/>
      <sheetName val="원가보고서"/>
      <sheetName val="보통예금"/>
      <sheetName val="미수수익"/>
      <sheetName val="미수금"/>
      <sheetName val="선급금"/>
      <sheetName val="가지급금"/>
      <sheetName val="부가세대급금"/>
      <sheetName val="선납세금"/>
      <sheetName val="제품"/>
      <sheetName val="장기금융상품"/>
      <sheetName val="임차보증금"/>
      <sheetName val="토지"/>
      <sheetName val="건물"/>
      <sheetName val="기계장치"/>
      <sheetName val="차량운반구"/>
      <sheetName val="공구와기구"/>
      <sheetName val="시설장치"/>
      <sheetName val="금형"/>
      <sheetName val="특허권"/>
      <sheetName val="소프트웨어"/>
      <sheetName val="외상매입금"/>
      <sheetName val="미지급금"/>
      <sheetName val="부가세예수금"/>
      <sheetName val="가수금"/>
      <sheetName val="선수금"/>
      <sheetName val="미지급세금(26100)"/>
      <sheetName val="미지급비용(26200)"/>
      <sheetName val="유동성장기부채(26400)"/>
      <sheetName val="장기차입금(29300)"/>
      <sheetName val="상품매출(40100)"/>
      <sheetName val="제품매출(40400)"/>
      <sheetName val="급여(50300)"/>
      <sheetName val="상여금(50500)"/>
      <sheetName val="잡급(50700)"/>
      <sheetName val="퇴직급여(51000)"/>
      <sheetName val="복리후생비(51100)"/>
      <sheetName val="전력비(51600)"/>
      <sheetName val="세금과공과금(51700)"/>
      <sheetName val="지급임차료(51900)"/>
      <sheetName val="수선비(52000)"/>
      <sheetName val="보험료(52100)"/>
      <sheetName val="차량유지비(52200)"/>
      <sheetName val="운반비(52400)"/>
      <sheetName val="교육훈련비(52500)"/>
      <sheetName val="소모품비(53000)"/>
      <sheetName val="지급수수료(53100)"/>
      <sheetName val="외주가공비(53300)"/>
      <sheetName val="임원급여(80100)"/>
      <sheetName val="직원급여(80200)"/>
      <sheetName val="상여금(80300)"/>
      <sheetName val="퇴직급여(80800)"/>
      <sheetName val="복리후생비(81100)"/>
      <sheetName val="여비교통비(81200)"/>
      <sheetName val="접대비(81300)"/>
      <sheetName val="통신비(81400)"/>
      <sheetName val="수도광열비(81500)"/>
      <sheetName val="세금과공과금(81700)"/>
      <sheetName val="지급임차료(81900)"/>
      <sheetName val="보험료(82100)"/>
      <sheetName val="차량유지비(82200)"/>
      <sheetName val="경상연구개발비(82300)"/>
      <sheetName val="운반비(82400)"/>
      <sheetName val="교육훈련비(82500)"/>
      <sheetName val="도서인쇄비(82600)"/>
      <sheetName val="소모품비(83000)"/>
      <sheetName val="지급수수료(83100)"/>
      <sheetName val="인력개발비(84900)"/>
      <sheetName val="이자수익(90100)"/>
      <sheetName val="외환차익(90700)"/>
      <sheetName val="잡이익(93000)"/>
      <sheetName val="이자비용(93100)"/>
      <sheetName val="외환차손(93200)"/>
      <sheetName val="기부금(93300)"/>
      <sheetName val="잡손실(96000)"/>
      <sheetName val="채무면제이익(96200)"/>
      <sheetName val="투자-국내2"/>
      <sheetName val="항목별"/>
      <sheetName val="간이연락"/>
      <sheetName val="Form"/>
      <sheetName val="정부지원금일괄"/>
      <sheetName val="대손충당금"/>
      <sheetName val="2.5T흐름"/>
      <sheetName val="다목적갑"/>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주석38_39"/>
      <sheetName val="http___portal_Documents_and_S_2"/>
      <sheetName val="감가상각누계액"/>
      <sheetName val="공사미수금"/>
      <sheetName val="COO기준(요약)_회의기준"/>
      <sheetName val="섹터분류기준"/>
      <sheetName val="Cost Structure"/>
      <sheetName val="글로넷"/>
      <sheetName val="차액보증"/>
      <sheetName val="주요업무"/>
      <sheetName val="2.직영공사"/>
      <sheetName val="업무분장_4"/>
      <sheetName val="매월결산_(석탑반영)6"/>
      <sheetName val="매월결산_(감사제시확정)6"/>
      <sheetName val="HOT_MELT원재료5"/>
      <sheetName val="발견사항_(2)5"/>
      <sheetName val="WPL_5"/>
      <sheetName val="제조원가명세서_5"/>
      <sheetName val="7_(2)4"/>
      <sheetName val="00~09_세대수(Actual)5"/>
      <sheetName val="목차_(2)6"/>
      <sheetName val="영업_일16"/>
      <sheetName val="영업_일7"/>
      <sheetName val="판관_비용수익5"/>
      <sheetName val="완성차_미수금4"/>
      <sheetName val="BS_(2003)5"/>
      <sheetName val="Other_Assets_leadersheet5"/>
      <sheetName val="Fixed_Assets_leadersheet5"/>
      <sheetName val="Current_Liabilities5"/>
      <sheetName val="6월기타자본잉여금_5"/>
      <sheetName val="6월이익잉여금_5"/>
      <sheetName val="Net_PL4"/>
      <sheetName val="Net_PL(세분류)4"/>
      <sheetName val="Net_PL(소분류)4"/>
      <sheetName val="첨부5__01~06_Sales_Volume(Actual5"/>
      <sheetName val="2006_Budget_대비5"/>
      <sheetName val="ED_DS4"/>
      <sheetName val="ED_DT4"/>
      <sheetName val="이자수익_명세4"/>
      <sheetName val="_견적서4"/>
      <sheetName val="합계잔액_(2)4"/>
      <sheetName val="PL_(3)4"/>
      <sheetName val="MC_(3)4"/>
      <sheetName val="3_잉여금처분O5"/>
      <sheetName val="4_현금흐름5"/>
      <sheetName val="1_대차대조표5"/>
      <sheetName val="2_손익계산서5"/>
      <sheetName val="58_제조원가5"/>
      <sheetName val="81_전기대비추세표5"/>
      <sheetName val="1_BS4"/>
      <sheetName val="2_PL4"/>
      <sheetName val="3_제조4"/>
      <sheetName val="4_이익4"/>
      <sheetName val="24_보증금(전신전화가입권)4"/>
      <sheetName val="긴축실적_(2분기)5"/>
      <sheetName val="PG사업_탄내배선_소요자재명세서4"/>
      <sheetName val="20v956TB82_추가_국산품목록4"/>
      <sheetName val="소요예산_집계표4"/>
      <sheetName val="MACRO1_XLM4"/>
      <sheetName val="G_R300경비4"/>
      <sheetName val="2_대외공문4"/>
      <sheetName val="Customer_List4"/>
      <sheetName val="Supply_List4"/>
      <sheetName val="Calcs_for_Sensitivy4"/>
      <sheetName val="DCF_Inputs4"/>
      <sheetName val="Sheet1_(2)5"/>
      <sheetName val="10월_급여5"/>
      <sheetName val="_PLENG4"/>
      <sheetName val="Company_Info4"/>
      <sheetName val="27M&amp;I_-_Input4"/>
      <sheetName val="Facility_Information4"/>
      <sheetName val="Inv_Trend_4"/>
      <sheetName val="09_1분기실적4"/>
      <sheetName val="임차보증금현황04_6_304"/>
      <sheetName val="sap`04_7_144"/>
      <sheetName val="CoA_map4"/>
      <sheetName val="118_세금과공과4"/>
      <sheetName val="1_외주공사4"/>
      <sheetName val="control_sheet4"/>
      <sheetName val="업무분장_1"/>
      <sheetName val="매월결산_(석탑반영)3"/>
      <sheetName val="매월결산_(감사제시확정)3"/>
      <sheetName val="HOT_MELT원재료2"/>
      <sheetName val="발견사항_(2)2"/>
      <sheetName val="WPL_2"/>
      <sheetName val="제조원가명세서_2"/>
      <sheetName val="7_(2)1"/>
      <sheetName val="00~09_세대수(Actual)2"/>
      <sheetName val="목차_(2)3"/>
      <sheetName val="영업_일13"/>
      <sheetName val="영업_일4"/>
      <sheetName val="판관_비용수익2"/>
      <sheetName val="완성차_미수금1"/>
      <sheetName val="BS_(2003)2"/>
      <sheetName val="Other_Assets_leadersheet2"/>
      <sheetName val="Fixed_Assets_leadersheet2"/>
      <sheetName val="Current_Liabilities2"/>
      <sheetName val="6월기타자본잉여금_2"/>
      <sheetName val="6월이익잉여금_2"/>
      <sheetName val="Net_PL1"/>
      <sheetName val="Net_PL(세분류)1"/>
      <sheetName val="Net_PL(소분류)1"/>
      <sheetName val="첨부5__01~06_Sales_Volume(Actual2"/>
      <sheetName val="2006_Budget_대비2"/>
      <sheetName val="ED_DS1"/>
      <sheetName val="ED_DT1"/>
      <sheetName val="이자수익_명세1"/>
      <sheetName val="_견적서1"/>
      <sheetName val="합계잔액_(2)1"/>
      <sheetName val="PL_(3)1"/>
      <sheetName val="MC_(3)1"/>
      <sheetName val="3_잉여금처분O2"/>
      <sheetName val="4_현금흐름2"/>
      <sheetName val="1_대차대조표2"/>
      <sheetName val="2_손익계산서2"/>
      <sheetName val="58_제조원가2"/>
      <sheetName val="81_전기대비추세표2"/>
      <sheetName val="1_BS1"/>
      <sheetName val="2_PL1"/>
      <sheetName val="3_제조1"/>
      <sheetName val="4_이익1"/>
      <sheetName val="24_보증금(전신전화가입권)1"/>
      <sheetName val="긴축실적_(2분기)2"/>
      <sheetName val="PG사업_탄내배선_소요자재명세서1"/>
      <sheetName val="20v956TB82_추가_국산품목록1"/>
      <sheetName val="소요예산_집계표1"/>
      <sheetName val="MACRO1_XLM1"/>
      <sheetName val="G_R300경비1"/>
      <sheetName val="2_대외공문1"/>
      <sheetName val="Customer_List1"/>
      <sheetName val="Supply_List1"/>
      <sheetName val="Calcs_for_Sensitivy1"/>
      <sheetName val="DCF_Inputs1"/>
      <sheetName val="Sheet1_(2)2"/>
      <sheetName val="10월_급여2"/>
      <sheetName val="_PLENG1"/>
      <sheetName val="Company_Info1"/>
      <sheetName val="27M&amp;I_-_Input1"/>
      <sheetName val="Facility_Information1"/>
      <sheetName val="Inv_Trend_1"/>
      <sheetName val="09_1분기실적1"/>
      <sheetName val="임차보증금현황04_6_301"/>
      <sheetName val="sap`04_7_141"/>
      <sheetName val="CoA_map1"/>
      <sheetName val="118_세금과공과1"/>
      <sheetName val="1_외주공사1"/>
      <sheetName val="control_sheet1"/>
      <sheetName val="매월결산_(석탑반영)2"/>
      <sheetName val="매월결산_(감사제시확정)2"/>
      <sheetName val="목차_(2)2"/>
      <sheetName val="영업_일12"/>
      <sheetName val="영업_일3"/>
      <sheetName val="_PLENG"/>
      <sheetName val="Company_Info"/>
      <sheetName val="27M&amp;I_-_Input"/>
      <sheetName val="Facility_Information"/>
      <sheetName val="Inv_Trend_"/>
      <sheetName val="임차보증금현황04_6_30"/>
      <sheetName val="sap`04_7_14"/>
      <sheetName val="1_외주공사"/>
      <sheetName val="control_sheet"/>
      <sheetName val="업무분장_2"/>
      <sheetName val="매월결산_(석탑반영)4"/>
      <sheetName val="매월결산_(감사제시확정)4"/>
      <sheetName val="HOT_MELT원재료3"/>
      <sheetName val="발견사항_(2)3"/>
      <sheetName val="WPL_3"/>
      <sheetName val="제조원가명세서_3"/>
      <sheetName val="7_(2)2"/>
      <sheetName val="00~09_세대수(Actual)3"/>
      <sheetName val="목차_(2)4"/>
      <sheetName val="영업_일14"/>
      <sheetName val="영업_일5"/>
      <sheetName val="판관_비용수익3"/>
      <sheetName val="완성차_미수금2"/>
      <sheetName val="BS_(2003)3"/>
      <sheetName val="Other_Assets_leadersheet3"/>
      <sheetName val="Fixed_Assets_leadersheet3"/>
      <sheetName val="Current_Liabilities3"/>
      <sheetName val="6월기타자본잉여금_3"/>
      <sheetName val="6월이익잉여금_3"/>
      <sheetName val="Net_PL2"/>
      <sheetName val="Net_PL(세분류)2"/>
      <sheetName val="Net_PL(소분류)2"/>
      <sheetName val="첨부5__01~06_Sales_Volume(Actual3"/>
      <sheetName val="2006_Budget_대비3"/>
      <sheetName val="ED_DS2"/>
      <sheetName val="ED_DT2"/>
      <sheetName val="이자수익_명세2"/>
      <sheetName val="_견적서2"/>
      <sheetName val="합계잔액_(2)2"/>
      <sheetName val="PL_(3)2"/>
      <sheetName val="MC_(3)2"/>
      <sheetName val="3_잉여금처분O3"/>
      <sheetName val="4_현금흐름3"/>
      <sheetName val="1_대차대조표3"/>
      <sheetName val="2_손익계산서3"/>
      <sheetName val="58_제조원가3"/>
      <sheetName val="81_전기대비추세표3"/>
      <sheetName val="1_BS2"/>
      <sheetName val="2_PL2"/>
      <sheetName val="3_제조2"/>
      <sheetName val="4_이익2"/>
      <sheetName val="24_보증금(전신전화가입권)2"/>
      <sheetName val="긴축실적_(2분기)3"/>
      <sheetName val="PG사업_탄내배선_소요자재명세서2"/>
      <sheetName val="20v956TB82_추가_국산품목록2"/>
      <sheetName val="소요예산_집계표2"/>
      <sheetName val="MACRO1_XLM2"/>
      <sheetName val="G_R300경비2"/>
      <sheetName val="2_대외공문2"/>
      <sheetName val="Customer_List2"/>
      <sheetName val="Supply_List2"/>
      <sheetName val="Calcs_for_Sensitivy2"/>
      <sheetName val="DCF_Inputs2"/>
      <sheetName val="Sheet1_(2)3"/>
      <sheetName val="10월_급여3"/>
      <sheetName val="_PLENG2"/>
      <sheetName val="Company_Info2"/>
      <sheetName val="27M&amp;I_-_Input2"/>
      <sheetName val="Facility_Information2"/>
      <sheetName val="Inv_Trend_2"/>
      <sheetName val="09_1분기실적2"/>
      <sheetName val="임차보증금현황04_6_302"/>
      <sheetName val="sap`04_7_142"/>
      <sheetName val="CoA_map2"/>
      <sheetName val="118_세금과공과2"/>
      <sheetName val="1_외주공사2"/>
      <sheetName val="control_sheet2"/>
      <sheetName val="업무분장_3"/>
      <sheetName val="매월결산_(석탑반영)5"/>
      <sheetName val="매월결산_(감사제시확정)5"/>
      <sheetName val="HOT_MELT원재료4"/>
      <sheetName val="발견사항_(2)4"/>
      <sheetName val="WPL_4"/>
      <sheetName val="제조원가명세서_4"/>
      <sheetName val="7_(2)3"/>
      <sheetName val="00~09_세대수(Actual)4"/>
      <sheetName val="목차_(2)5"/>
      <sheetName val="영업_일15"/>
      <sheetName val="영업_일6"/>
      <sheetName val="판관_비용수익4"/>
      <sheetName val="완성차_미수금3"/>
      <sheetName val="BS_(2003)4"/>
      <sheetName val="Other_Assets_leadersheet4"/>
      <sheetName val="Fixed_Assets_leadersheet4"/>
      <sheetName val="Current_Liabilities4"/>
      <sheetName val="6월기타자본잉여금_4"/>
      <sheetName val="6월이익잉여금_4"/>
      <sheetName val="Net_PL3"/>
      <sheetName val="Net_PL(세분류)3"/>
      <sheetName val="Net_PL(소분류)3"/>
      <sheetName val="첨부5__01~06_Sales_Volume(Actual4"/>
      <sheetName val="2006_Budget_대비4"/>
      <sheetName val="ED_DS3"/>
      <sheetName val="ED_DT3"/>
      <sheetName val="이자수익_명세3"/>
      <sheetName val="_견적서3"/>
      <sheetName val="합계잔액_(2)3"/>
      <sheetName val="PL_(3)3"/>
      <sheetName val="MC_(3)3"/>
      <sheetName val="3_잉여금처분O4"/>
      <sheetName val="4_현금흐름4"/>
      <sheetName val="1_대차대조표4"/>
      <sheetName val="2_손익계산서4"/>
      <sheetName val="58_제조원가4"/>
      <sheetName val="81_전기대비추세표4"/>
      <sheetName val="1_BS3"/>
      <sheetName val="2_PL3"/>
      <sheetName val="3_제조3"/>
      <sheetName val="4_이익3"/>
      <sheetName val="24_보증금(전신전화가입권)3"/>
      <sheetName val="긴축실적_(2분기)4"/>
      <sheetName val="PG사업_탄내배선_소요자재명세서3"/>
      <sheetName val="20v956TB82_추가_국산품목록3"/>
      <sheetName val="소요예산_집계표3"/>
      <sheetName val="MACRO1_XLM3"/>
      <sheetName val="G_R300경비3"/>
      <sheetName val="2_대외공문3"/>
      <sheetName val="Customer_List3"/>
      <sheetName val="Supply_List3"/>
      <sheetName val="Calcs_for_Sensitivy3"/>
      <sheetName val="DCF_Inputs3"/>
      <sheetName val="Sheet1_(2)4"/>
      <sheetName val="10월_급여4"/>
      <sheetName val="_PLENG3"/>
      <sheetName val="Company_Info3"/>
      <sheetName val="27M&amp;I_-_Input3"/>
      <sheetName val="Facility_Information3"/>
      <sheetName val="Inv_Trend_3"/>
      <sheetName val="09_1분기실적3"/>
      <sheetName val="임차보증금현황04_6_303"/>
      <sheetName val="sap`04_7_143"/>
      <sheetName val="CoA_map3"/>
      <sheetName val="118_세금과공과3"/>
      <sheetName val="1_외주공사3"/>
      <sheetName val="control_sheet3"/>
      <sheetName val="업무분장_5"/>
      <sheetName val="매월결산_(석탑반영)7"/>
      <sheetName val="매월결산_(감사제시확정)7"/>
      <sheetName val="HOT_MELT원재료6"/>
      <sheetName val="발견사항_(2)6"/>
      <sheetName val="WPL_6"/>
      <sheetName val="제조원가명세서_6"/>
      <sheetName val="7_(2)5"/>
      <sheetName val="00~09_세대수(Actual)6"/>
      <sheetName val="목차_(2)7"/>
      <sheetName val="영업_일17"/>
      <sheetName val="영업_일8"/>
      <sheetName val="판관_비용수익6"/>
      <sheetName val="완성차_미수금5"/>
      <sheetName val="BS_(2003)6"/>
      <sheetName val="Other_Assets_leadersheet6"/>
      <sheetName val="Fixed_Assets_leadersheet6"/>
      <sheetName val="Current_Liabilities6"/>
      <sheetName val="6월기타자본잉여금_6"/>
      <sheetName val="6월이익잉여금_6"/>
      <sheetName val="Net_PL5"/>
      <sheetName val="Net_PL(세분류)5"/>
      <sheetName val="Net_PL(소분류)5"/>
      <sheetName val="첨부5__01~06_Sales_Volume(Actual6"/>
      <sheetName val="2006_Budget_대비6"/>
      <sheetName val="ED_DS5"/>
      <sheetName val="ED_DT5"/>
      <sheetName val="이자수익_명세5"/>
      <sheetName val="_견적서5"/>
      <sheetName val="합계잔액_(2)5"/>
      <sheetName val="PL_(3)5"/>
      <sheetName val="MC_(3)5"/>
      <sheetName val="3_잉여금처분O6"/>
      <sheetName val="4_현금흐름6"/>
      <sheetName val="1_대차대조표6"/>
      <sheetName val="2_손익계산서6"/>
      <sheetName val="58_제조원가6"/>
      <sheetName val="81_전기대비추세표6"/>
      <sheetName val="1_BS5"/>
      <sheetName val="2_PL5"/>
      <sheetName val="3_제조5"/>
      <sheetName val="4_이익5"/>
      <sheetName val="24_보증금(전신전화가입권)5"/>
      <sheetName val="긴축실적_(2분기)6"/>
      <sheetName val="PG사업_탄내배선_소요자재명세서5"/>
      <sheetName val="20v956TB82_추가_국산품목록5"/>
      <sheetName val="소요예산_집계표5"/>
      <sheetName val="MACRO1_XLM5"/>
      <sheetName val="G_R300경비5"/>
      <sheetName val="2_대외공문5"/>
      <sheetName val="Customer_List5"/>
      <sheetName val="Supply_List5"/>
      <sheetName val="Calcs_for_Sensitivy5"/>
      <sheetName val="DCF_Inputs5"/>
      <sheetName val="Sheet1_(2)6"/>
      <sheetName val="10월_급여6"/>
      <sheetName val="_PLENG5"/>
      <sheetName val="Company_Info5"/>
      <sheetName val="27M&amp;I_-_Input5"/>
      <sheetName val="Facility_Information5"/>
      <sheetName val="Inv_Trend_5"/>
      <sheetName val="09_1분기실적5"/>
      <sheetName val="임차보증금현황04_6_305"/>
      <sheetName val="sap`04_7_145"/>
      <sheetName val="CoA_map5"/>
      <sheetName val="118_세금과공과5"/>
      <sheetName val="1_외주공사5"/>
      <sheetName val="control_sheet5"/>
      <sheetName val="업무분장_7"/>
      <sheetName val="매월결산_(석탑반영)9"/>
      <sheetName val="매월결산_(감사제시확정)9"/>
      <sheetName val="HOT_MELT원재료8"/>
      <sheetName val="발견사항_(2)8"/>
      <sheetName val="WPL_8"/>
      <sheetName val="제조원가명세서_8"/>
      <sheetName val="7_(2)7"/>
      <sheetName val="00~09_세대수(Actual)8"/>
      <sheetName val="목차_(2)9"/>
      <sheetName val="영업_일19"/>
      <sheetName val="영업_일10"/>
      <sheetName val="판관_비용수익8"/>
      <sheetName val="완성차_미수금7"/>
      <sheetName val="BS_(2003)8"/>
      <sheetName val="Other_Assets_leadersheet8"/>
      <sheetName val="Fixed_Assets_leadersheet8"/>
      <sheetName val="Current_Liabilities8"/>
      <sheetName val="6월기타자본잉여금_8"/>
      <sheetName val="6월이익잉여금_8"/>
      <sheetName val="Net_PL7"/>
      <sheetName val="Net_PL(세분류)7"/>
      <sheetName val="Net_PL(소분류)7"/>
      <sheetName val="첨부5__01~06_Sales_Volume(Actual8"/>
      <sheetName val="2006_Budget_대비8"/>
      <sheetName val="ED_DS7"/>
      <sheetName val="ED_DT7"/>
      <sheetName val="이자수익_명세7"/>
      <sheetName val="_견적서7"/>
      <sheetName val="합계잔액_(2)7"/>
      <sheetName val="PL_(3)7"/>
      <sheetName val="MC_(3)7"/>
      <sheetName val="3_잉여금처분O8"/>
      <sheetName val="4_현금흐름8"/>
      <sheetName val="1_대차대조표8"/>
      <sheetName val="2_손익계산서8"/>
      <sheetName val="58_제조원가8"/>
      <sheetName val="81_전기대비추세표8"/>
      <sheetName val="1_BS7"/>
      <sheetName val="2_PL7"/>
      <sheetName val="3_제조7"/>
      <sheetName val="4_이익7"/>
      <sheetName val="24_보증금(전신전화가입권)7"/>
      <sheetName val="긴축실적_(2분기)8"/>
      <sheetName val="PG사업_탄내배선_소요자재명세서7"/>
      <sheetName val="20v956TB82_추가_국산품목록7"/>
      <sheetName val="소요예산_집계표7"/>
      <sheetName val="MACRO1_XLM7"/>
      <sheetName val="G_R300경비7"/>
      <sheetName val="2_대외공문7"/>
      <sheetName val="Customer_List7"/>
      <sheetName val="Supply_List7"/>
      <sheetName val="Calcs_for_Sensitivy7"/>
      <sheetName val="DCF_Inputs7"/>
      <sheetName val="Sheet1_(2)8"/>
      <sheetName val="10월_급여8"/>
      <sheetName val="_PLENG7"/>
      <sheetName val="Company_Info7"/>
      <sheetName val="27M&amp;I_-_Input7"/>
      <sheetName val="Facility_Information7"/>
      <sheetName val="Inv_Trend_7"/>
      <sheetName val="09_1분기실적7"/>
      <sheetName val="임차보증금현황04_6_307"/>
      <sheetName val="sap`04_7_147"/>
      <sheetName val="CoA_map7"/>
      <sheetName val="118_세금과공과7"/>
      <sheetName val="1_외주공사7"/>
      <sheetName val="control_sheet7"/>
      <sheetName val="업무분장_6"/>
      <sheetName val="매월결산_(석탑반영)8"/>
      <sheetName val="매월결산_(감사제시확정)8"/>
      <sheetName val="HOT_MELT원재료7"/>
      <sheetName val="발견사항_(2)7"/>
      <sheetName val="WPL_7"/>
      <sheetName val="제조원가명세서_7"/>
      <sheetName val="7_(2)6"/>
      <sheetName val="00~09_세대수(Actual)7"/>
      <sheetName val="목차_(2)8"/>
      <sheetName val="영업_일18"/>
      <sheetName val="영업_일9"/>
      <sheetName val="판관_비용수익7"/>
      <sheetName val="완성차_미수금6"/>
      <sheetName val="BS_(2003)7"/>
      <sheetName val="Other_Assets_leadersheet7"/>
      <sheetName val="Fixed_Assets_leadersheet7"/>
      <sheetName val="Current_Liabilities7"/>
      <sheetName val="6월기타자본잉여금_7"/>
      <sheetName val="6월이익잉여금_7"/>
      <sheetName val="Net_PL6"/>
      <sheetName val="Net_PL(세분류)6"/>
      <sheetName val="Net_PL(소분류)6"/>
      <sheetName val="첨부5__01~06_Sales_Volume(Actual7"/>
      <sheetName val="2006_Budget_대비7"/>
      <sheetName val="ED_DS6"/>
      <sheetName val="ED_DT6"/>
      <sheetName val="이자수익_명세6"/>
      <sheetName val="_견적서6"/>
      <sheetName val="합계잔액_(2)6"/>
      <sheetName val="PL_(3)6"/>
      <sheetName val="MC_(3)6"/>
      <sheetName val="3_잉여금처분O7"/>
      <sheetName val="4_현금흐름7"/>
      <sheetName val="1_대차대조표7"/>
      <sheetName val="2_손익계산서7"/>
      <sheetName val="58_제조원가7"/>
      <sheetName val="81_전기대비추세표7"/>
      <sheetName val="1_BS6"/>
      <sheetName val="2_PL6"/>
      <sheetName val="3_제조6"/>
      <sheetName val="4_이익6"/>
      <sheetName val="24_보증금(전신전화가입권)6"/>
      <sheetName val="긴축실적_(2분기)7"/>
      <sheetName val="PG사업_탄내배선_소요자재명세서6"/>
      <sheetName val="20v956TB82_추가_국산품목록6"/>
      <sheetName val="소요예산_집계표6"/>
      <sheetName val="MACRO1_XLM6"/>
      <sheetName val="G_R300경비6"/>
      <sheetName val="2_대외공문6"/>
      <sheetName val="Customer_List6"/>
      <sheetName val="Supply_List6"/>
      <sheetName val="Calcs_for_Sensitivy6"/>
      <sheetName val="DCF_Inputs6"/>
      <sheetName val="Sheet1_(2)7"/>
      <sheetName val="10월_급여7"/>
      <sheetName val="_PLENG6"/>
      <sheetName val="Company_Info6"/>
      <sheetName val="27M&amp;I_-_Input6"/>
      <sheetName val="Facility_Information6"/>
      <sheetName val="Inv_Trend_6"/>
      <sheetName val="09_1분기실적6"/>
      <sheetName val="임차보증금현황04_6_306"/>
      <sheetName val="sap`04_7_146"/>
      <sheetName val="CoA_map6"/>
      <sheetName val="118_세금과공과6"/>
      <sheetName val="1_외주공사6"/>
      <sheetName val="control_sheet6"/>
      <sheetName val="업무분장_8"/>
      <sheetName val="매월결산_(석탑반영)10"/>
      <sheetName val="매월결산_(감사제시확정)10"/>
      <sheetName val="HOT_MELT원재료9"/>
      <sheetName val="발견사항_(2)9"/>
      <sheetName val="WPL_9"/>
      <sheetName val="제조원가명세서_9"/>
      <sheetName val="7_(2)8"/>
      <sheetName val="00~09_세대수(Actual)9"/>
      <sheetName val="목차_(2)10"/>
      <sheetName val="영업_일110"/>
      <sheetName val="영업_일20"/>
      <sheetName val="판관_비용수익9"/>
      <sheetName val="완성차_미수금8"/>
      <sheetName val="BS_(2003)9"/>
      <sheetName val="Other_Assets_leadersheet9"/>
      <sheetName val="Fixed_Assets_leadersheet9"/>
      <sheetName val="Current_Liabilities9"/>
      <sheetName val="6월기타자본잉여금_9"/>
      <sheetName val="6월이익잉여금_9"/>
      <sheetName val="Net_PL8"/>
      <sheetName val="Net_PL(세분류)8"/>
      <sheetName val="Net_PL(소분류)8"/>
      <sheetName val="첨부5__01~06_Sales_Volume(Actual9"/>
      <sheetName val="2006_Budget_대비9"/>
      <sheetName val="ED_DS8"/>
      <sheetName val="ED_DT8"/>
      <sheetName val="이자수익_명세8"/>
      <sheetName val="_견적서8"/>
      <sheetName val="합계잔액_(2)8"/>
      <sheetName val="PL_(3)8"/>
      <sheetName val="MC_(3)8"/>
      <sheetName val="3_잉여금처분O9"/>
      <sheetName val="4_현금흐름9"/>
      <sheetName val="1_대차대조표9"/>
      <sheetName val="2_손익계산서9"/>
      <sheetName val="58_제조원가9"/>
      <sheetName val="81_전기대비추세표9"/>
      <sheetName val="1_BS8"/>
      <sheetName val="2_PL8"/>
      <sheetName val="3_제조8"/>
      <sheetName val="4_이익8"/>
      <sheetName val="24_보증금(전신전화가입권)8"/>
      <sheetName val="긴축실적_(2분기)9"/>
      <sheetName val="PG사업_탄내배선_소요자재명세서8"/>
      <sheetName val="20v956TB82_추가_국산품목록8"/>
      <sheetName val="소요예산_집계표8"/>
      <sheetName val="MACRO1_XLM8"/>
      <sheetName val="G_R300경비8"/>
      <sheetName val="2_대외공문8"/>
      <sheetName val="Customer_List8"/>
      <sheetName val="Supply_List8"/>
      <sheetName val="Calcs_for_Sensitivy8"/>
      <sheetName val="DCF_Inputs8"/>
      <sheetName val="Sheet1_(2)9"/>
      <sheetName val="10월_급여9"/>
      <sheetName val="_PLENG8"/>
      <sheetName val="Company_Info8"/>
      <sheetName val="27M&amp;I_-_Input8"/>
      <sheetName val="Facility_Information8"/>
      <sheetName val="Inv_Trend_8"/>
      <sheetName val="09_1분기실적8"/>
      <sheetName val="임차보증금현황04_6_308"/>
      <sheetName val="sap`04_7_148"/>
      <sheetName val="CoA_map8"/>
      <sheetName val="118_세금과공과8"/>
      <sheetName val="1_외주공사8"/>
      <sheetName val="control_sheet8"/>
      <sheetName val="대장"/>
      <sheetName val="대장 (2)"/>
      <sheetName val="PivotTable $"/>
      <sheetName val="Bs__de_Uso_2002"/>
      <sheetName val="prov_locales"/>
      <sheetName val="시산표2차_"/>
      <sheetName val="비교대차__(1)"/>
      <sheetName val="손익결산__(1)"/>
      <sheetName val="비교대차__(2)"/>
      <sheetName val="손익결산__(2)"/>
      <sheetName val="시산결산_(2)"/>
      <sheetName val="Balance_sheet"/>
      <sheetName val="재공품기초자료"/>
      <sheetName val="97연봉(직)"/>
      <sheetName val="Allocation DRK"/>
      <sheetName val="Nov03"/>
      <sheetName val="PopCache"/>
      <sheetName val="운전자금97총괄"/>
      <sheetName val="108.수선비"/>
      <sheetName val="1.능률현황"/>
      <sheetName val="9612서울"/>
      <sheetName val="SALE&amp;COST"/>
      <sheetName val="환률"/>
      <sheetName val="부대"/>
      <sheetName val="배부표"/>
      <sheetName val="월간"/>
      <sheetName val="자금SCHEDULE"/>
      <sheetName val="감가상각비(2002)"/>
      <sheetName val="Tenants"/>
      <sheetName val="하수급견적대비"/>
      <sheetName val="SPI"/>
      <sheetName val="미지급비용6월"/>
      <sheetName val="SPI GMBH"/>
      <sheetName val="PDCC"/>
      <sheetName val="SSI"/>
      <sheetName val="Syntegra"/>
      <sheetName val="UK"/>
      <sheetName val="정산표손익"/>
      <sheetName val="매출.물동명세"/>
      <sheetName val="자바라1"/>
      <sheetName val="COLOR별 인쇄"/>
      <sheetName val="집중관리대상"/>
      <sheetName val="Warranty SUMMARY"/>
      <sheetName val="양식3"/>
      <sheetName val="제품별원가분석"/>
      <sheetName val="Other Recei."/>
      <sheetName val="Deposit"/>
      <sheetName val="손익현황"/>
      <sheetName val="현황CODE"/>
      <sheetName val="1."/>
      <sheetName val="compare2"/>
      <sheetName val="첨부5__01~06_Sales_V¼_x0000__x0000__xddea_洁뮦_x0000__x0000_　﹫吚焳_x0002_"/>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68">
          <cell r="B68" t="str">
            <v xml:space="preserve"> Ⅶ. 營 　 業    外 　 費　  用</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68">
          <cell r="B68" t="str">
            <v xml:space="preserve"> Ⅶ. 營 　 業    外 　 費　  用</v>
          </cell>
        </row>
      </sheetData>
      <sheetData sheetId="27" refreshError="1"/>
      <sheetData sheetId="28" refreshError="1"/>
      <sheetData sheetId="29"/>
      <sheetData sheetId="30">
        <row r="68">
          <cell r="B68" t="str">
            <v xml:space="preserve"> Ⅶ. 營 　 業    外 　 費　  用</v>
          </cell>
        </row>
      </sheetData>
      <sheetData sheetId="31">
        <row r="68">
          <cell r="B68" t="str">
            <v xml:space="preserve"> Ⅶ. 營 　 業    外 　 費　  用</v>
          </cell>
        </row>
      </sheetData>
      <sheetData sheetId="32">
        <row r="68">
          <cell r="B68" t="str">
            <v xml:space="preserve"> Ⅶ. 營 　 業    外 　 費　  用</v>
          </cell>
        </row>
      </sheetData>
      <sheetData sheetId="33">
        <row r="68">
          <cell r="B68" t="str">
            <v xml:space="preserve"> Ⅶ. 營 　 業    外 　 費　  用</v>
          </cell>
        </row>
      </sheetData>
      <sheetData sheetId="34">
        <row r="68">
          <cell r="B68" t="str">
            <v xml:space="preserve"> Ⅶ. 營 　 業    外 　 費　  用</v>
          </cell>
        </row>
      </sheetData>
      <sheetData sheetId="35"/>
      <sheetData sheetId="36"/>
      <sheetData sheetId="37"/>
      <sheetData sheetId="38"/>
      <sheetData sheetId="39">
        <row r="68">
          <cell r="B68" t="str">
            <v xml:space="preserve"> Ⅶ. 營 　 業    外 　 費　  用</v>
          </cell>
        </row>
      </sheetData>
      <sheetData sheetId="40">
        <row r="68">
          <cell r="B68" t="str">
            <v xml:space="preserve"> Ⅶ. 營 　 業    外 　 費　  用</v>
          </cell>
        </row>
      </sheetData>
      <sheetData sheetId="41">
        <row r="2">
          <cell r="B2" t="str">
            <v xml:space="preserve"> (주)뮤직네트워크</v>
          </cell>
        </row>
      </sheetData>
      <sheetData sheetId="42">
        <row r="68">
          <cell r="B68" t="str">
            <v xml:space="preserve"> Ⅶ. 營 　 業    外 　 費　  用</v>
          </cell>
        </row>
      </sheetData>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ow r="1">
          <cell r="S1" t="str">
            <v xml:space="preserve">    대   차   대   조   표 (보정후)</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ow r="68">
          <cell r="B68" t="str">
            <v xml:space="preserve"> Ⅶ. 營 　 業    外 　 費　  用</v>
          </cell>
        </row>
      </sheetData>
      <sheetData sheetId="135">
        <row r="68">
          <cell r="B68" t="str">
            <v xml:space="preserve"> Ⅶ. 營 　 業    外 　 費　  用</v>
          </cell>
        </row>
      </sheetData>
      <sheetData sheetId="136">
        <row r="2">
          <cell r="B2" t="str">
            <v xml:space="preserve"> (주)뮤직네트워크</v>
          </cell>
        </row>
      </sheetData>
      <sheetData sheetId="137">
        <row r="2">
          <cell r="B2" t="str">
            <v xml:space="preserve"> (주)뮤직네트워크</v>
          </cell>
        </row>
      </sheetData>
      <sheetData sheetId="138">
        <row r="2">
          <cell r="B2" t="str">
            <v xml:space="preserve"> (주)뮤직네트워크</v>
          </cell>
        </row>
      </sheetData>
      <sheetData sheetId="139"/>
      <sheetData sheetId="140"/>
      <sheetData sheetId="141">
        <row r="68">
          <cell r="B68" t="str">
            <v xml:space="preserve"> Ⅶ. 營 　 業    外 　 費　  用</v>
          </cell>
        </row>
      </sheetData>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ow r="68">
          <cell r="B68" t="str">
            <v xml:space="preserve"> Ⅶ. 營 　 業    外 　 費　  用</v>
          </cell>
        </row>
      </sheetData>
      <sheetData sheetId="155"/>
      <sheetData sheetId="156"/>
      <sheetData sheetId="157"/>
      <sheetData sheetId="158">
        <row r="68">
          <cell r="B68" t="str">
            <v xml:space="preserve"> Ⅶ. 營 　 業    外 　 費　  用</v>
          </cell>
        </row>
      </sheetData>
      <sheetData sheetId="159">
        <row r="68">
          <cell r="B68" t="str">
            <v xml:space="preserve"> Ⅶ. 營 　 業    外 　 費　  用</v>
          </cell>
        </row>
      </sheetData>
      <sheetData sheetId="160"/>
      <sheetData sheetId="161"/>
      <sheetData sheetId="162">
        <row r="68">
          <cell r="B68" t="str">
            <v xml:space="preserve"> Ⅶ. 營 　 業    外 　 費　  用</v>
          </cell>
        </row>
      </sheetData>
      <sheetData sheetId="163"/>
      <sheetData sheetId="164"/>
      <sheetData sheetId="165">
        <row r="68">
          <cell r="B68" t="str">
            <v xml:space="preserve"> Ⅶ. 營 　 業    外 　 費　  用</v>
          </cell>
        </row>
      </sheetData>
      <sheetData sheetId="166"/>
      <sheetData sheetId="167"/>
      <sheetData sheetId="168">
        <row r="68">
          <cell r="B68" t="str">
            <v xml:space="preserve"> Ⅶ. 營 　 業    外 　 費　  用</v>
          </cell>
        </row>
      </sheetData>
      <sheetData sheetId="169"/>
      <sheetData sheetId="170"/>
      <sheetData sheetId="171">
        <row r="68">
          <cell r="B68" t="str">
            <v xml:space="preserve"> Ⅶ. 營 　 業    外 　 費　  用</v>
          </cell>
        </row>
      </sheetData>
      <sheetData sheetId="172">
        <row r="68">
          <cell r="B68" t="str">
            <v xml:space="preserve"> Ⅶ. 營 　 業    外 　 費　  用</v>
          </cell>
        </row>
      </sheetData>
      <sheetData sheetId="173"/>
      <sheetData sheetId="174"/>
      <sheetData sheetId="175">
        <row r="68">
          <cell r="B68" t="str">
            <v xml:space="preserve"> Ⅶ. 營 　 業    外 　 費　  用</v>
          </cell>
        </row>
      </sheetData>
      <sheetData sheetId="176">
        <row r="68">
          <cell r="B68" t="str">
            <v xml:space="preserve"> Ⅶ. 營 　 業    外 　 費　  用</v>
          </cell>
        </row>
      </sheetData>
      <sheetData sheetId="177">
        <row r="68">
          <cell r="B68" t="str">
            <v xml:space="preserve"> Ⅶ. 營 　 業    外 　 費　  用</v>
          </cell>
        </row>
      </sheetData>
      <sheetData sheetId="178">
        <row r="68">
          <cell r="B68" t="str">
            <v xml:space="preserve"> Ⅶ. 營 　 業    外 　 費　  用</v>
          </cell>
        </row>
      </sheetData>
      <sheetData sheetId="179">
        <row r="68">
          <cell r="B68" t="str">
            <v xml:space="preserve"> Ⅶ. 營 　 業    外 　 費　  用</v>
          </cell>
        </row>
      </sheetData>
      <sheetData sheetId="180"/>
      <sheetData sheetId="181">
        <row r="68">
          <cell r="B68" t="str">
            <v xml:space="preserve"> Ⅶ. 營 　 業    外 　 費　  用</v>
          </cell>
        </row>
      </sheetData>
      <sheetData sheetId="182"/>
      <sheetData sheetId="183"/>
      <sheetData sheetId="184"/>
      <sheetData sheetId="185"/>
      <sheetData sheetId="186"/>
      <sheetData sheetId="187"/>
      <sheetData sheetId="188"/>
      <sheetData sheetId="189"/>
      <sheetData sheetId="190"/>
      <sheetData sheetId="191"/>
      <sheetData sheetId="192">
        <row r="68">
          <cell r="B68" t="str">
            <v xml:space="preserve"> Ⅶ. 營 　 業    外 　 費　  用</v>
          </cell>
        </row>
      </sheetData>
      <sheetData sheetId="193"/>
      <sheetData sheetId="194">
        <row r="68">
          <cell r="B68" t="str">
            <v xml:space="preserve"> Ⅶ. 營 　 業    外 　 費　  用</v>
          </cell>
        </row>
      </sheetData>
      <sheetData sheetId="195">
        <row r="68">
          <cell r="B68" t="str">
            <v xml:space="preserve"> Ⅶ. 營 　 業    外 　 費　  用</v>
          </cell>
        </row>
      </sheetData>
      <sheetData sheetId="196"/>
      <sheetData sheetId="197"/>
      <sheetData sheetId="198"/>
      <sheetData sheetId="199"/>
      <sheetData sheetId="200"/>
      <sheetData sheetId="201"/>
      <sheetData sheetId="202"/>
      <sheetData sheetId="203"/>
      <sheetData sheetId="204">
        <row r="68">
          <cell r="B68" t="str">
            <v xml:space="preserve"> Ⅶ. 營 　 業    外 　 費　  用</v>
          </cell>
        </row>
      </sheetData>
      <sheetData sheetId="205"/>
      <sheetData sheetId="206"/>
      <sheetData sheetId="207"/>
      <sheetData sheetId="208"/>
      <sheetData sheetId="209"/>
      <sheetData sheetId="210"/>
      <sheetData sheetId="211"/>
      <sheetData sheetId="212">
        <row r="68">
          <cell r="B68" t="str">
            <v xml:space="preserve"> Ⅶ. 營 　 業    外 　 費　  用</v>
          </cell>
        </row>
      </sheetData>
      <sheetData sheetId="213">
        <row r="68">
          <cell r="B68" t="str">
            <v xml:space="preserve"> Ⅶ. 營 　 業    外 　 費　  用</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refreshError="1"/>
      <sheetData sheetId="237"/>
      <sheetData sheetId="238" refreshError="1"/>
      <sheetData sheetId="239"/>
      <sheetData sheetId="240">
        <row r="7">
          <cell r="D7">
            <v>7016268941</v>
          </cell>
        </row>
      </sheetData>
      <sheetData sheetId="241"/>
      <sheetData sheetId="242" refreshError="1"/>
      <sheetData sheetId="243">
        <row r="1">
          <cell r="S1" t="str">
            <v xml:space="preserve">    대   차   대   조   표 (보정후)</v>
          </cell>
        </row>
      </sheetData>
      <sheetData sheetId="244">
        <row r="1">
          <cell r="S1" t="str">
            <v xml:space="preserve">    대   차   대   조   표 (보정후)</v>
          </cell>
        </row>
      </sheetData>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sheetData sheetId="280"/>
      <sheetData sheetId="281"/>
      <sheetData sheetId="282"/>
      <sheetData sheetId="283">
        <row r="1">
          <cell r="S1" t="str">
            <v xml:space="preserve">    대   차   대   조   표 (보정후)</v>
          </cell>
        </row>
      </sheetData>
      <sheetData sheetId="284">
        <row r="1">
          <cell r="S1" t="str">
            <v xml:space="preserve">    대   차   대   조   표 (보정후)</v>
          </cell>
        </row>
      </sheetData>
      <sheetData sheetId="285">
        <row r="7">
          <cell r="D7">
            <v>7016268941</v>
          </cell>
        </row>
      </sheetData>
      <sheetData sheetId="286"/>
      <sheetData sheetId="287">
        <row r="1">
          <cell r="S1" t="str">
            <v xml:space="preserve">    대   차   대   조   표 (보정후)</v>
          </cell>
        </row>
      </sheetData>
      <sheetData sheetId="288">
        <row r="7">
          <cell r="D7">
            <v>7016268941</v>
          </cell>
        </row>
      </sheetData>
      <sheetData sheetId="289"/>
      <sheetData sheetId="290">
        <row r="68">
          <cell r="B68" t="str">
            <v xml:space="preserve"> Ⅶ. 營 　 業    外 　 費　  用</v>
          </cell>
        </row>
      </sheetData>
      <sheetData sheetId="291">
        <row r="1">
          <cell r="S1" t="str">
            <v xml:space="preserve">    대   차   대   조   표 (보정후)</v>
          </cell>
        </row>
      </sheetData>
      <sheetData sheetId="292">
        <row r="7">
          <cell r="D7">
            <v>7016268941</v>
          </cell>
        </row>
      </sheetData>
      <sheetData sheetId="293"/>
      <sheetData sheetId="294">
        <row r="68">
          <cell r="B68" t="str">
            <v xml:space="preserve"> Ⅶ. 營 　 業    外 　 費　  用</v>
          </cell>
        </row>
      </sheetData>
      <sheetData sheetId="295">
        <row r="2">
          <cell r="B2" t="str">
            <v xml:space="preserve"> (주)뮤직네트워크</v>
          </cell>
        </row>
      </sheetData>
      <sheetData sheetId="296"/>
      <sheetData sheetId="297"/>
      <sheetData sheetId="298">
        <row r="68">
          <cell r="B68" t="str">
            <v xml:space="preserve"> Ⅶ. 營 　 業    外 　 費　  用</v>
          </cell>
        </row>
      </sheetData>
      <sheetData sheetId="299">
        <row r="2">
          <cell r="B2" t="str">
            <v xml:space="preserve"> (주)뮤직네트워크</v>
          </cell>
        </row>
      </sheetData>
      <sheetData sheetId="300"/>
      <sheetData sheetId="301" refreshError="1"/>
      <sheetData sheetId="302" refreshError="1"/>
      <sheetData sheetId="303">
        <row r="7">
          <cell r="D7">
            <v>7016268941</v>
          </cell>
        </row>
      </sheetData>
      <sheetData sheetId="304" refreshError="1"/>
      <sheetData sheetId="305" refreshError="1"/>
      <sheetData sheetId="306" refreshError="1"/>
      <sheetData sheetId="307"/>
      <sheetData sheetId="308"/>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refreshError="1"/>
      <sheetData sheetId="336"/>
      <sheetData sheetId="337"/>
      <sheetData sheetId="338"/>
      <sheetData sheetId="339"/>
      <sheetData sheetId="340"/>
      <sheetData sheetId="341"/>
      <sheetData sheetId="342"/>
      <sheetData sheetId="343"/>
      <sheetData sheetId="344" refreshError="1"/>
      <sheetData sheetId="345"/>
      <sheetData sheetId="346"/>
      <sheetData sheetId="347"/>
      <sheetData sheetId="348"/>
      <sheetData sheetId="349"/>
      <sheetData sheetId="350" refreshError="1"/>
      <sheetData sheetId="351"/>
      <sheetData sheetId="352"/>
      <sheetData sheetId="353"/>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ow r="68">
          <cell r="B68" t="str">
            <v xml:space="preserve"> Ⅶ. 營 　 業    外 　 費　  用</v>
          </cell>
        </row>
      </sheetData>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refreshError="1"/>
      <sheetData sheetId="587" refreshError="1"/>
      <sheetData sheetId="588" refreshError="1"/>
      <sheetData sheetId="589" refreshError="1"/>
      <sheetData sheetId="590" refreshError="1"/>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sheetData sheetId="630"/>
      <sheetData sheetId="631">
        <row r="7">
          <cell r="D7">
            <v>7016268941</v>
          </cell>
        </row>
      </sheetData>
      <sheetData sheetId="632"/>
      <sheetData sheetId="633" refreshError="1"/>
      <sheetData sheetId="634" refreshError="1"/>
      <sheetData sheetId="635"/>
      <sheetData sheetId="636" refreshError="1"/>
      <sheetData sheetId="637" refreshError="1"/>
      <sheetData sheetId="638" refreshError="1"/>
      <sheetData sheetId="639" refreshError="1"/>
      <sheetData sheetId="640" refreshError="1"/>
      <sheetData sheetId="641"/>
      <sheetData sheetId="642"/>
      <sheetData sheetId="643" refreshError="1"/>
      <sheetData sheetId="644" refreshError="1"/>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sheetData sheetId="676"/>
      <sheetData sheetId="677"/>
      <sheetData sheetId="678"/>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ow r="1">
          <cell r="S1" t="str">
            <v xml:space="preserve">    대   차   대   조   표 (보정후)</v>
          </cell>
        </row>
      </sheetData>
      <sheetData sheetId="734"/>
      <sheetData sheetId="735">
        <row r="1">
          <cell r="S1" t="str">
            <v xml:space="preserve">    대   차   대   조   표 (보정후)</v>
          </cell>
        </row>
      </sheetData>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sheetData sheetId="784" refreshError="1"/>
      <sheetData sheetId="785" refreshError="1"/>
      <sheetData sheetId="786" refreshError="1"/>
      <sheetData sheetId="787" refreshError="1"/>
      <sheetData sheetId="788"/>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sheetData sheetId="826"/>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sheetData sheetId="976"/>
      <sheetData sheetId="977"/>
      <sheetData sheetId="978"/>
      <sheetData sheetId="979"/>
      <sheetData sheetId="980"/>
      <sheetData sheetId="981"/>
      <sheetData sheetId="982"/>
      <sheetData sheetId="983"/>
      <sheetData sheetId="984"/>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row r="68">
          <cell r="B68" t="str">
            <v xml:space="preserve"> Ⅶ. 營 　 業    外 　 費　  用</v>
          </cell>
        </row>
      </sheetData>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68">
          <cell r="B68" t="str">
            <v xml:space="preserve"> Ⅶ. 營 　 業    外 　 費　  用</v>
          </cell>
        </row>
      </sheetData>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row r="68">
          <cell r="B68" t="str">
            <v xml:space="preserve"> Ⅶ. 營 　 業    外 　 費　  用</v>
          </cell>
        </row>
      </sheetData>
      <sheetData sheetId="1086">
        <row r="68">
          <cell r="B68" t="str">
            <v xml:space="preserve"> Ⅶ. 營 　 業    外 　 費　  用</v>
          </cell>
        </row>
      </sheetData>
      <sheetData sheetId="1087"/>
      <sheetData sheetId="1088"/>
      <sheetData sheetId="1089"/>
      <sheetData sheetId="1090"/>
      <sheetData sheetId="1091">
        <row r="68">
          <cell r="B68" t="str">
            <v xml:space="preserve"> Ⅶ. 營 　 業    外 　 費　  用</v>
          </cell>
        </row>
      </sheetData>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sheetData sheetId="1124"/>
      <sheetData sheetId="1125"/>
      <sheetData sheetId="1126"/>
      <sheetData sheetId="1127">
        <row r="68">
          <cell r="B68" t="str">
            <v xml:space="preserve"> Ⅶ. 營 　 業    外 　 費　  用</v>
          </cell>
        </row>
      </sheetData>
      <sheetData sheetId="1128">
        <row r="68">
          <cell r="B68" t="str">
            <v xml:space="preserve"> Ⅶ. 營 　 業    外 　 費　  用</v>
          </cell>
        </row>
      </sheetData>
      <sheetData sheetId="1129"/>
      <sheetData sheetId="1130"/>
      <sheetData sheetId="1131"/>
      <sheetData sheetId="1132">
        <row r="68">
          <cell r="B68" t="str">
            <v xml:space="preserve"> Ⅶ. 營 　 業    外 　 費　  用</v>
          </cell>
        </row>
      </sheetData>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row r="68">
          <cell r="B68" t="str">
            <v xml:space="preserve"> Ⅶ. 營 　 業    外 　 費　  用</v>
          </cell>
        </row>
      </sheetData>
      <sheetData sheetId="1153"/>
      <sheetData sheetId="1154"/>
      <sheetData sheetId="1155"/>
      <sheetData sheetId="1156"/>
      <sheetData sheetId="1157">
        <row r="68">
          <cell r="B68" t="str">
            <v xml:space="preserve"> Ⅶ. 營 　 業    外 　 費　  用</v>
          </cell>
        </row>
      </sheetData>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row r="68">
          <cell r="B68" t="str">
            <v xml:space="preserve"> Ⅶ. 營 　 業    外 　 費　  用</v>
          </cell>
        </row>
      </sheetData>
      <sheetData sheetId="1178"/>
      <sheetData sheetId="1179"/>
      <sheetData sheetId="1180"/>
      <sheetData sheetId="1181"/>
      <sheetData sheetId="1182">
        <row r="68">
          <cell r="B68" t="str">
            <v xml:space="preserve"> Ⅶ. 營 　 業    外 　 費　  用</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row r="68">
          <cell r="B68" t="str">
            <v xml:space="preserve"> Ⅶ. 營 　 業    外 　 費　  用</v>
          </cell>
        </row>
      </sheetData>
      <sheetData sheetId="1295"/>
      <sheetData sheetId="1296"/>
      <sheetData sheetId="1297"/>
      <sheetData sheetId="1298"/>
      <sheetData sheetId="1299">
        <row r="68">
          <cell r="B68" t="str">
            <v xml:space="preserve"> Ⅶ. 營 　 業    外 　 費　  用</v>
          </cell>
        </row>
      </sheetData>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row r="68">
          <cell r="B68" t="str">
            <v xml:space="preserve"> Ⅶ. 營 　 業    外 　 費　  用</v>
          </cell>
        </row>
      </sheetData>
      <sheetData sheetId="1318"/>
      <sheetData sheetId="1319"/>
      <sheetData sheetId="1320"/>
      <sheetData sheetId="1321"/>
      <sheetData sheetId="1322">
        <row r="68">
          <cell r="B68" t="str">
            <v xml:space="preserve"> Ⅶ. 營 　 業    外 　 費　  用</v>
          </cell>
        </row>
      </sheetData>
      <sheetData sheetId="1323"/>
      <sheetData sheetId="1324"/>
      <sheetData sheetId="1325"/>
      <sheetData sheetId="1326"/>
      <sheetData sheetId="1327">
        <row r="68">
          <cell r="B68" t="str">
            <v xml:space="preserve"> Ⅶ. 營 　 業    外 　 費　  用</v>
          </cell>
        </row>
      </sheetData>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row r="68">
          <cell r="B68" t="str">
            <v xml:space="preserve"> Ⅶ. 營 　 業    外 　 費　  用</v>
          </cell>
        </row>
      </sheetData>
      <sheetData sheetId="1341"/>
      <sheetData sheetId="1342"/>
      <sheetData sheetId="1343"/>
      <sheetData sheetId="1344"/>
      <sheetData sheetId="1345">
        <row r="68">
          <cell r="B68" t="str">
            <v xml:space="preserve"> Ⅶ. 營 　 業    外 　 費　  用</v>
          </cell>
        </row>
      </sheetData>
      <sheetData sheetId="1346"/>
      <sheetData sheetId="1347"/>
      <sheetData sheetId="1348"/>
      <sheetData sheetId="1349"/>
      <sheetData sheetId="1350">
        <row r="68">
          <cell r="B68" t="str">
            <v xml:space="preserve"> Ⅶ. 營 　 業    外 　 費　  用</v>
          </cell>
        </row>
      </sheetData>
      <sheetData sheetId="1351"/>
      <sheetData sheetId="1352"/>
      <sheetData sheetId="1353"/>
      <sheetData sheetId="1354"/>
      <sheetData sheetId="1355"/>
      <sheetData sheetId="1356"/>
      <sheetData sheetId="1357"/>
      <sheetData sheetId="1358"/>
      <sheetData sheetId="1359"/>
      <sheetData sheetId="1360"/>
      <sheetData sheetId="1361"/>
      <sheetData sheetId="1362">
        <row r="68">
          <cell r="B68" t="str">
            <v xml:space="preserve"> Ⅶ. 營 　 業    外 　 費　  用</v>
          </cell>
        </row>
      </sheetData>
      <sheetData sheetId="1363"/>
      <sheetData sheetId="1364"/>
      <sheetData sheetId="1365"/>
      <sheetData sheetId="1366"/>
      <sheetData sheetId="1367">
        <row r="68">
          <cell r="B68" t="str">
            <v xml:space="preserve"> Ⅶ. 營 　 業    外 　 費　  用</v>
          </cell>
        </row>
      </sheetData>
      <sheetData sheetId="1368">
        <row r="68">
          <cell r="B68" t="str">
            <v xml:space="preserve"> Ⅶ. 營 　 業    外 　 費　  用</v>
          </cell>
        </row>
      </sheetData>
      <sheetData sheetId="1369"/>
      <sheetData sheetId="1370"/>
      <sheetData sheetId="1371"/>
      <sheetData sheetId="1372"/>
      <sheetData sheetId="1373">
        <row r="68">
          <cell r="B68" t="str">
            <v xml:space="preserve"> Ⅶ. 營 　 業    外 　 費　  用</v>
          </cell>
        </row>
      </sheetData>
      <sheetData sheetId="1374"/>
      <sheetData sheetId="1375"/>
      <sheetData sheetId="1376"/>
      <sheetData sheetId="1377"/>
      <sheetData sheetId="1378"/>
      <sheetData sheetId="1379"/>
      <sheetData sheetId="1380"/>
      <sheetData sheetId="1381"/>
      <sheetData sheetId="1382"/>
      <sheetData sheetId="1383"/>
      <sheetData sheetId="1384"/>
      <sheetData sheetId="1385">
        <row r="68">
          <cell r="B68" t="str">
            <v xml:space="preserve"> Ⅶ. 營 　 業    外 　 費　  用</v>
          </cell>
        </row>
      </sheetData>
      <sheetData sheetId="1386"/>
      <sheetData sheetId="1387"/>
      <sheetData sheetId="1388"/>
      <sheetData sheetId="1389"/>
      <sheetData sheetId="1390">
        <row r="68">
          <cell r="B68" t="str">
            <v xml:space="preserve"> Ⅶ. 營 　 業    外 　 費　  用</v>
          </cell>
        </row>
      </sheetData>
      <sheetData sheetId="1391">
        <row r="68">
          <cell r="B68" t="str">
            <v xml:space="preserve"> Ⅶ. 營 　 業    外 　 費　  用</v>
          </cell>
        </row>
      </sheetData>
      <sheetData sheetId="1392"/>
      <sheetData sheetId="1393"/>
      <sheetData sheetId="1394"/>
      <sheetData sheetId="1395">
        <row r="68">
          <cell r="B68" t="str">
            <v xml:space="preserve"> Ⅶ. 營 　 業    外 　 費　  用</v>
          </cell>
        </row>
      </sheetData>
      <sheetData sheetId="1396">
        <row r="68">
          <cell r="B68" t="str">
            <v xml:space="preserve"> Ⅶ. 營 　 業    外 　 費　  用</v>
          </cell>
        </row>
      </sheetData>
      <sheetData sheetId="1397"/>
      <sheetData sheetId="1398"/>
      <sheetData sheetId="1399"/>
      <sheetData sheetId="1400"/>
      <sheetData sheetId="1401"/>
      <sheetData sheetId="1402"/>
      <sheetData sheetId="1403"/>
      <sheetData sheetId="1404"/>
      <sheetData sheetId="1405"/>
      <sheetData sheetId="1406"/>
      <sheetData sheetId="1407"/>
      <sheetData sheetId="1408">
        <row r="68">
          <cell r="B68" t="str">
            <v xml:space="preserve"> Ⅶ. 營 　 業    外 　 費　  用</v>
          </cell>
        </row>
      </sheetData>
      <sheetData sheetId="1409"/>
      <sheetData sheetId="1410"/>
      <sheetData sheetId="1411"/>
      <sheetData sheetId="1412"/>
      <sheetData sheetId="1413">
        <row r="68">
          <cell r="B68" t="str">
            <v xml:space="preserve"> Ⅶ. 營 　 業    外 　 費　  用</v>
          </cell>
        </row>
      </sheetData>
      <sheetData sheetId="1414"/>
      <sheetData sheetId="1415"/>
      <sheetData sheetId="1416"/>
      <sheetData sheetId="1417"/>
      <sheetData sheetId="1418">
        <row r="68">
          <cell r="B68" t="str">
            <v xml:space="preserve"> Ⅶ. 營 　 業    外 　 費　  用</v>
          </cell>
        </row>
      </sheetData>
      <sheetData sheetId="1419"/>
      <sheetData sheetId="1420"/>
      <sheetData sheetId="1421"/>
      <sheetData sheetId="1422"/>
      <sheetData sheetId="1423"/>
      <sheetData sheetId="1424"/>
      <sheetData sheetId="1425"/>
      <sheetData sheetId="1426"/>
      <sheetData sheetId="1427"/>
      <sheetData sheetId="1428"/>
      <sheetData sheetId="1429"/>
      <sheetData sheetId="1430">
        <row r="68">
          <cell r="B68" t="str">
            <v xml:space="preserve"> Ⅶ. 營 　 業    外 　 費　  用</v>
          </cell>
        </row>
      </sheetData>
      <sheetData sheetId="1431"/>
      <sheetData sheetId="1432"/>
      <sheetData sheetId="1433"/>
      <sheetData sheetId="1434"/>
      <sheetData sheetId="1435">
        <row r="68">
          <cell r="B68" t="str">
            <v xml:space="preserve"> Ⅶ. 營 　 業    外 　 費　  用</v>
          </cell>
        </row>
      </sheetData>
      <sheetData sheetId="1436">
        <row r="68">
          <cell r="B68" t="str">
            <v xml:space="preserve"> Ⅶ. 營 　 業    外 　 費　  用</v>
          </cell>
        </row>
      </sheetData>
      <sheetData sheetId="1437"/>
      <sheetData sheetId="1438"/>
      <sheetData sheetId="1439"/>
      <sheetData sheetId="1440"/>
      <sheetData sheetId="1441">
        <row r="68">
          <cell r="B68" t="str">
            <v xml:space="preserve"> Ⅶ. 營 　 業    外 　 費　  用</v>
          </cell>
        </row>
      </sheetData>
      <sheetData sheetId="1442"/>
      <sheetData sheetId="1443"/>
      <sheetData sheetId="1444"/>
      <sheetData sheetId="1445"/>
      <sheetData sheetId="1446"/>
      <sheetData sheetId="1447"/>
      <sheetData sheetId="1448"/>
      <sheetData sheetId="1449"/>
      <sheetData sheetId="1450"/>
      <sheetData sheetId="1451"/>
      <sheetData sheetId="1452"/>
      <sheetData sheetId="1453">
        <row r="68">
          <cell r="B68" t="str">
            <v xml:space="preserve"> Ⅶ. 營 　 業    外 　 費　  用</v>
          </cell>
        </row>
      </sheetData>
      <sheetData sheetId="1454"/>
      <sheetData sheetId="1455"/>
      <sheetData sheetId="1456"/>
      <sheetData sheetId="1457"/>
      <sheetData sheetId="1458">
        <row r="68">
          <cell r="B68" t="str">
            <v xml:space="preserve"> Ⅶ. 營 　 業    外 　 費　  用</v>
          </cell>
        </row>
      </sheetData>
      <sheetData sheetId="1459">
        <row r="68">
          <cell r="B68" t="str">
            <v xml:space="preserve"> Ⅶ. 營 　 業    外 　 費　  用</v>
          </cell>
        </row>
      </sheetData>
      <sheetData sheetId="1460"/>
      <sheetData sheetId="1461"/>
      <sheetData sheetId="1462"/>
      <sheetData sheetId="1463">
        <row r="68">
          <cell r="B68" t="str">
            <v xml:space="preserve"> Ⅶ. 營 　 業    外 　 費　  用</v>
          </cell>
        </row>
      </sheetData>
      <sheetData sheetId="1464">
        <row r="68">
          <cell r="B68" t="str">
            <v xml:space="preserve"> Ⅶ. 營 　 業    外 　 費　  用</v>
          </cell>
        </row>
      </sheetData>
      <sheetData sheetId="1465"/>
      <sheetData sheetId="1466"/>
      <sheetData sheetId="1467"/>
      <sheetData sheetId="1468"/>
      <sheetData sheetId="1469"/>
      <sheetData sheetId="1470"/>
      <sheetData sheetId="1471"/>
      <sheetData sheetId="1472"/>
      <sheetData sheetId="1473"/>
      <sheetData sheetId="1474"/>
      <sheetData sheetId="1475"/>
      <sheetData sheetId="1476">
        <row r="68">
          <cell r="B68" t="str">
            <v xml:space="preserve"> Ⅶ. 營 　 業    外 　 費　  用</v>
          </cell>
        </row>
      </sheetData>
      <sheetData sheetId="1477"/>
      <sheetData sheetId="1478"/>
      <sheetData sheetId="1479"/>
      <sheetData sheetId="1480"/>
      <sheetData sheetId="1481">
        <row r="68">
          <cell r="B68" t="str">
            <v xml:space="preserve"> Ⅶ. 營 　 業    外 　 費　  用</v>
          </cell>
        </row>
      </sheetData>
      <sheetData sheetId="1482"/>
      <sheetData sheetId="1483"/>
      <sheetData sheetId="1484"/>
      <sheetData sheetId="1485"/>
      <sheetData sheetId="1486">
        <row r="68">
          <cell r="B68" t="str">
            <v xml:space="preserve"> Ⅶ. 營 　 業    外 　 費　  用</v>
          </cell>
        </row>
      </sheetData>
      <sheetData sheetId="1487"/>
      <sheetData sheetId="1488"/>
      <sheetData sheetId="1489"/>
      <sheetData sheetId="1490"/>
      <sheetData sheetId="1491"/>
      <sheetData sheetId="1492"/>
      <sheetData sheetId="1493"/>
      <sheetData sheetId="1494"/>
      <sheetData sheetId="1495"/>
      <sheetData sheetId="1496"/>
      <sheetData sheetId="1497"/>
      <sheetData sheetId="1498">
        <row r="68">
          <cell r="B68" t="str">
            <v xml:space="preserve"> Ⅶ. 營 　 業    外 　 費　  用</v>
          </cell>
        </row>
      </sheetData>
      <sheetData sheetId="1499"/>
      <sheetData sheetId="1500"/>
      <sheetData sheetId="1501"/>
      <sheetData sheetId="1502"/>
      <sheetData sheetId="1503">
        <row r="68">
          <cell r="B68" t="str">
            <v xml:space="preserve"> Ⅶ. 營 　 業    外 　 費　  用</v>
          </cell>
        </row>
      </sheetData>
      <sheetData sheetId="1504">
        <row r="68">
          <cell r="B68" t="str">
            <v xml:space="preserve"> Ⅶ. 營 　 業    外 　 費　  用</v>
          </cell>
        </row>
      </sheetData>
      <sheetData sheetId="1505"/>
      <sheetData sheetId="1506"/>
      <sheetData sheetId="1507"/>
      <sheetData sheetId="1508"/>
      <sheetData sheetId="1509">
        <row r="68">
          <cell r="B68" t="str">
            <v xml:space="preserve"> Ⅶ. 營 　 業    外 　 費　  用</v>
          </cell>
        </row>
      </sheetData>
      <sheetData sheetId="1510"/>
      <sheetData sheetId="1511"/>
      <sheetData sheetId="1512"/>
      <sheetData sheetId="1513"/>
      <sheetData sheetId="1514"/>
      <sheetData sheetId="1515"/>
      <sheetData sheetId="1516"/>
      <sheetData sheetId="1517"/>
      <sheetData sheetId="1518"/>
      <sheetData sheetId="1519"/>
      <sheetData sheetId="1520"/>
      <sheetData sheetId="1521">
        <row r="68">
          <cell r="B68" t="str">
            <v xml:space="preserve"> Ⅶ. 營 　 業    外 　 費　  用</v>
          </cell>
        </row>
      </sheetData>
      <sheetData sheetId="1522"/>
      <sheetData sheetId="1523"/>
      <sheetData sheetId="1524"/>
      <sheetData sheetId="1525"/>
      <sheetData sheetId="1526">
        <row r="68">
          <cell r="B68" t="str">
            <v xml:space="preserve"> Ⅶ. 營 　 業    外 　 費　  用</v>
          </cell>
        </row>
      </sheetData>
      <sheetData sheetId="1527">
        <row r="68">
          <cell r="B68" t="str">
            <v xml:space="preserve"> Ⅶ. 營 　 業    外 　 費　  用</v>
          </cell>
        </row>
      </sheetData>
      <sheetData sheetId="1528"/>
      <sheetData sheetId="1529"/>
      <sheetData sheetId="1530"/>
      <sheetData sheetId="1531">
        <row r="68">
          <cell r="B68" t="str">
            <v xml:space="preserve"> Ⅶ. 營 　 業    外 　 費　  用</v>
          </cell>
        </row>
      </sheetData>
      <sheetData sheetId="1532">
        <row r="68">
          <cell r="B68" t="str">
            <v xml:space="preserve"> Ⅶ. 營 　 業    外 　 費　  用</v>
          </cell>
        </row>
      </sheetData>
      <sheetData sheetId="1533"/>
      <sheetData sheetId="1534"/>
      <sheetData sheetId="1535"/>
      <sheetData sheetId="1536"/>
      <sheetData sheetId="1537"/>
      <sheetData sheetId="1538"/>
      <sheetData sheetId="1539"/>
      <sheetData sheetId="1540"/>
      <sheetData sheetId="1541"/>
      <sheetData sheetId="1542"/>
      <sheetData sheetId="1543"/>
      <sheetData sheetId="1544">
        <row r="68">
          <cell r="B68" t="str">
            <v xml:space="preserve"> Ⅶ. 營 　 業    外 　 費　  用</v>
          </cell>
        </row>
      </sheetData>
      <sheetData sheetId="1545"/>
      <sheetData sheetId="1546"/>
      <sheetData sheetId="1547"/>
      <sheetData sheetId="1548"/>
      <sheetData sheetId="1549">
        <row r="68">
          <cell r="B68" t="str">
            <v xml:space="preserve"> Ⅶ. 營 　 業    外 　 費　  用</v>
          </cell>
        </row>
      </sheetData>
      <sheetData sheetId="1550"/>
      <sheetData sheetId="1551"/>
      <sheetData sheetId="1552"/>
      <sheetData sheetId="1553"/>
      <sheetData sheetId="1554">
        <row r="68">
          <cell r="B68" t="str">
            <v xml:space="preserve"> Ⅶ. 營 　 業    外 　 費　  用</v>
          </cell>
        </row>
      </sheetData>
      <sheetData sheetId="1555"/>
      <sheetData sheetId="1556"/>
      <sheetData sheetId="1557"/>
      <sheetData sheetId="1558"/>
      <sheetData sheetId="1559"/>
      <sheetData sheetId="1560"/>
      <sheetData sheetId="1561"/>
      <sheetData sheetId="1562"/>
      <sheetData sheetId="1563"/>
      <sheetData sheetId="1564"/>
      <sheetData sheetId="1565"/>
      <sheetData sheetId="1566">
        <row r="68">
          <cell r="B68" t="str">
            <v xml:space="preserve"> Ⅶ. 營 　 業    外 　 費　  用</v>
          </cell>
        </row>
      </sheetData>
      <sheetData sheetId="1567"/>
      <sheetData sheetId="1568"/>
      <sheetData sheetId="1569"/>
      <sheetData sheetId="1570"/>
      <sheetData sheetId="1571">
        <row r="68">
          <cell r="B68" t="str">
            <v xml:space="preserve"> Ⅶ. 營 　 業    外 　 費　  用</v>
          </cell>
        </row>
      </sheetData>
      <sheetData sheetId="1572">
        <row r="68">
          <cell r="B68" t="str">
            <v xml:space="preserve"> Ⅶ. 營 　 業    外 　 費　  用</v>
          </cell>
        </row>
      </sheetData>
      <sheetData sheetId="1573"/>
      <sheetData sheetId="1574"/>
      <sheetData sheetId="1575"/>
      <sheetData sheetId="1576"/>
      <sheetData sheetId="1577">
        <row r="68">
          <cell r="B68" t="str">
            <v xml:space="preserve"> Ⅶ. 營 　 業    外 　 費　  用</v>
          </cell>
        </row>
      </sheetData>
      <sheetData sheetId="1578"/>
      <sheetData sheetId="1579"/>
      <sheetData sheetId="1580"/>
      <sheetData sheetId="1581"/>
      <sheetData sheetId="1582"/>
      <sheetData sheetId="1583"/>
      <sheetData sheetId="1584"/>
      <sheetData sheetId="1585"/>
      <sheetData sheetId="1586"/>
      <sheetData sheetId="1587"/>
      <sheetData sheetId="1588"/>
      <sheetData sheetId="1589">
        <row r="68">
          <cell r="B68" t="str">
            <v xml:space="preserve"> Ⅶ. 營 　 業    外 　 費　  用</v>
          </cell>
        </row>
      </sheetData>
      <sheetData sheetId="1590"/>
      <sheetData sheetId="1591"/>
      <sheetData sheetId="1592"/>
      <sheetData sheetId="1593"/>
      <sheetData sheetId="1594">
        <row r="68">
          <cell r="B68" t="str">
            <v xml:space="preserve"> Ⅶ. 營 　 業    外 　 費　  用</v>
          </cell>
        </row>
      </sheetData>
      <sheetData sheetId="1595">
        <row r="68">
          <cell r="B68" t="str">
            <v xml:space="preserve"> Ⅶ. 營 　 業    外 　 費　  用</v>
          </cell>
        </row>
      </sheetData>
      <sheetData sheetId="1596"/>
      <sheetData sheetId="1597"/>
      <sheetData sheetId="1598"/>
      <sheetData sheetId="1599">
        <row r="68">
          <cell r="B68" t="str">
            <v xml:space="preserve"> Ⅶ. 營 　 業    外 　 費　  用</v>
          </cell>
        </row>
      </sheetData>
      <sheetData sheetId="1600">
        <row r="68">
          <cell r="B68" t="str">
            <v xml:space="preserve"> Ⅶ. 營 　 業    外 　 費　  用</v>
          </cell>
        </row>
      </sheetData>
      <sheetData sheetId="1601"/>
      <sheetData sheetId="1602"/>
      <sheetData sheetId="1603"/>
      <sheetData sheetId="1604"/>
      <sheetData sheetId="1605"/>
      <sheetData sheetId="1606"/>
      <sheetData sheetId="1607"/>
      <sheetData sheetId="1608"/>
      <sheetData sheetId="1609"/>
      <sheetData sheetId="1610"/>
      <sheetData sheetId="1611"/>
      <sheetData sheetId="1612">
        <row r="68">
          <cell r="B68" t="str">
            <v xml:space="preserve"> Ⅶ. 營 　 業    外 　 費　  用</v>
          </cell>
        </row>
      </sheetData>
      <sheetData sheetId="1613"/>
      <sheetData sheetId="1614"/>
      <sheetData sheetId="1615"/>
      <sheetData sheetId="1616"/>
      <sheetData sheetId="1617">
        <row r="68">
          <cell r="B68" t="str">
            <v xml:space="preserve"> Ⅶ. 營 　 業    外 　 費　  用</v>
          </cell>
        </row>
      </sheetData>
      <sheetData sheetId="1618"/>
      <sheetData sheetId="1619"/>
      <sheetData sheetId="1620"/>
      <sheetData sheetId="1621"/>
      <sheetData sheetId="1622">
        <row r="68">
          <cell r="B68" t="str">
            <v xml:space="preserve"> Ⅶ. 營 　 業    外 　 費　  用</v>
          </cell>
        </row>
      </sheetData>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row r="68">
          <cell r="B68" t="str">
            <v xml:space="preserve"> Ⅶ. 營 　 業    外 　 費　  用</v>
          </cell>
        </row>
      </sheetData>
      <sheetData sheetId="1641"/>
      <sheetData sheetId="1642"/>
      <sheetData sheetId="1643"/>
      <sheetData sheetId="1644"/>
      <sheetData sheetId="1645">
        <row r="68">
          <cell r="B68" t="str">
            <v xml:space="preserve"> Ⅶ. 營 　 業    外 　 費　  用</v>
          </cell>
        </row>
      </sheetData>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row r="68">
          <cell r="B68" t="str">
            <v xml:space="preserve"> Ⅶ. 營 　 業    外 　 費　  用</v>
          </cell>
        </row>
      </sheetData>
      <sheetData sheetId="1664"/>
      <sheetData sheetId="1665"/>
      <sheetData sheetId="1666"/>
      <sheetData sheetId="1667"/>
      <sheetData sheetId="1668">
        <row r="68">
          <cell r="B68" t="str">
            <v xml:space="preserve"> Ⅶ. 營 　 業    外 　 費　  用</v>
          </cell>
        </row>
      </sheetData>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사업장내역_공개여부조회용"/>
      <sheetName val="2. 양식_2월"/>
      <sheetName val="3.참고"/>
      <sheetName val="4. 25년 1월 전업권 정보공개 사업장 리스트(참고)"/>
    </sheetNames>
    <sheetDataSet>
      <sheetData sheetId="0" refreshError="1"/>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참고"/>
    </sheetNames>
    <sheetDataSet>
      <sheetData sheetId="0"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www.onbid.co.kr/op/ppa/plnmmn/publicAnnounceRlstDetil.do?pbctNo=9888682&amp;plnmNo=803422" TargetMode="External"/><Relationship Id="rId21" Type="http://schemas.openxmlformats.org/officeDocument/2006/relationships/hyperlink" Target="https://www.onbid.co.kr/op/cta/cltrdtl/collateralRealEstateplmCltrPopup.do?plnmNo=805861%25pbctNo=9892493&amp;scrnGrpCd=0001&amp;pageUnit=50" TargetMode="External"/><Relationship Id="rId42" Type="http://schemas.openxmlformats.org/officeDocument/2006/relationships/hyperlink" Target="https://www.onbid.co.kr/op/ppa/plnmmn/publicAnnounceRlstDetail.do?pbctNo=9881926&amp;plnmNo=799816" TargetMode="External"/><Relationship Id="rId47" Type="http://schemas.openxmlformats.org/officeDocument/2006/relationships/hyperlink" Target="https://www.onbid.co.kr/op/cta/cltrdtl/collateralRealEstateplnmCltrPopup.do?plnmNo=789135&amp;pbctNo=9857188&amp;scrnGrpCd=0001&amp;pageUnit=50" TargetMode="External"/><Relationship Id="rId63" Type="http://schemas.openxmlformats.org/officeDocument/2006/relationships/hyperlink" Target="https://www.onbid.co.kr/op/ppa/plnmmn/publicAnnounceRlstDetail.do?pbctNo=9880115&amp;plnmNo=798746" TargetMode="External"/><Relationship Id="rId68" Type="http://schemas.openxmlformats.org/officeDocument/2006/relationships/hyperlink" Target="https://www.onbid.co.kr/op/cta/cltrdtl/collateralRealEstateDetail.do?cltrHstrNo=5270642&amp;cltrNo=1794806&amp;plnmNo=804636&amp;pbctNo=9890760&amp;scrnGrpCd=0001&amp;pbctCdtnNo=5148784" TargetMode="External"/><Relationship Id="rId84" Type="http://schemas.openxmlformats.org/officeDocument/2006/relationships/hyperlink" Target="https://www.onbid.co.kr/op/ppa/plnmmn/publicAnnounceRlstDetail.do?pbctNo=9855976&amp;plnmNo=788415" TargetMode="External"/><Relationship Id="rId89" Type="http://schemas.openxmlformats.org/officeDocument/2006/relationships/hyperlink" Target="https://www.courtauction.go.kr/pgj/index.on?w2xPath=/pgi/ui/pgj100/PGJ159M00.xml" TargetMode="External"/><Relationship Id="rId16" Type="http://schemas.openxmlformats.org/officeDocument/2006/relationships/hyperlink" Target="http://www.onbid.co.kr/op/ppa/plnmmn/publicAnnounceRlstDetail.do?pbctNo=9742109&amp;plnmNo=734311" TargetMode="External"/><Relationship Id="rId11" Type="http://schemas.openxmlformats.org/officeDocument/2006/relationships/hyperlink" Target="https://www.onbid.co.kr/op/cta/cltrdtl/collateralRealEstateplnmCltrPopup.do?plnmNo=809750&amp;pbctNo=9900633&amp;scrnGrpCd=0001&amp;pageUnit=50" TargetMode="External"/><Relationship Id="rId32" Type="http://schemas.openxmlformats.org/officeDocument/2006/relationships/hyperlink" Target="https://www.onbid.co.kr/op/ppa/plnmmn/publicAnnounceRlstDetail.do?pbctNo=9881312&amp;plnmNo=799514" TargetMode="External"/><Relationship Id="rId37" Type="http://schemas.openxmlformats.org/officeDocument/2006/relationships/hyperlink" Target="https://www.onbid.co.kr/op/ppa/plnmmn/publicAnnounceRlstDetail.do?pbctNo=9870318&amp;plnmNo=792460" TargetMode="External"/><Relationship Id="rId53" Type="http://schemas.openxmlformats.org/officeDocument/2006/relationships/hyperlink" Target="http://www.onbid.co.kr/op/ppa/plnmmn/publicAnnounceRlstDetail.do?pbctNo=9885256&amp;plnmNo=801578" TargetMode="External"/><Relationship Id="rId58" Type="http://schemas.openxmlformats.org/officeDocument/2006/relationships/hyperlink" Target="https://www.onbid.co.kr/" TargetMode="External"/><Relationship Id="rId74" Type="http://schemas.openxmlformats.org/officeDocument/2006/relationships/hyperlink" Target="https://www.onbid.co.kr/op/ppa/plnmmn/publicAnnounceRlstDetail.do?pbctNo=9892746&amp;plnmNo=805822" TargetMode="External"/><Relationship Id="rId79" Type="http://schemas.openxmlformats.org/officeDocument/2006/relationships/hyperlink" Target="https://www.onbid.co.kr/op/cta/cltrdtl/collateralRealEstateDetail.do?cltrHstrNo=5289660&amp;cltrNo=1807648&amp;plnmNo=806733&amp;pbctNo=9894601&amp;scrnGrpCd=0001&amp;pbctCdtnNo=5168178" TargetMode="External"/><Relationship Id="rId5" Type="http://schemas.openxmlformats.org/officeDocument/2006/relationships/hyperlink" Target="https://www.onbid.co.kr/op/cta/cltrdtl/collateralRealEstateDetail.do?cltrHstrNo=5216000&amp;cltrNo=1839969&amp;plnmNo=798273&amp;pbctNo=9878562&amp;scrnGrpCd=0001&amp;pbctCdtnNo=5099384" TargetMode="External"/><Relationship Id="rId90" Type="http://schemas.openxmlformats.org/officeDocument/2006/relationships/hyperlink" Target="https://www.onbid.co.kr/op/ppa/plnmmn/publicAnnounceRlstDetail.do?pbctNo=9845828&amp;plnmNo=784005" TargetMode="External"/><Relationship Id="rId22" Type="http://schemas.openxmlformats.org/officeDocument/2006/relationships/hyperlink" Target="../../Users/Users/Users/Users/Users/Users/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Users/MG/Desktop/&#48512;&#46041;&#49328;PF%20&#49324;&#50629;&#49457;&#54217;&#44032;%20&#44552;&#50997;&#45817;&#44397;%20&#52628;&#51652;%20&#49324;&#54637;/2025.02.%20&#47532;&#49828;&#53944;%20&#54028;&#51068;/&#44552;&#44256;&#52712;&#54633;/onbid.co.kr/op/ppa/plnmmn/publicAnnounceRlstDetail.do?pbctNO=9883981&amp;plnmNo=800909" TargetMode="External"/><Relationship Id="rId27" Type="http://schemas.openxmlformats.org/officeDocument/2006/relationships/hyperlink" Target="https://www.onbid.co.kr/op/ppa/plnmmn/publicAnnounceRlstDetail.do?pbctNo=9845845&amp;plnmNo=784019" TargetMode="External"/><Relationship Id="rId43" Type="http://schemas.openxmlformats.org/officeDocument/2006/relationships/hyperlink" Target="https://www.onbid.co.kr/op/ppa/plnmmn/publicAnnounceRlstDetail.do?pbctNo=9887154&amp;plnmNo=802558" TargetMode="External"/><Relationship Id="rId48" Type="http://schemas.openxmlformats.org/officeDocument/2006/relationships/hyperlink" Target="https://www.onbid.co.kr/op/ppa/plnmmn/publicAnnounceRlstDetail.do?pbcNo=9888885&amp;plnmNo=803527" TargetMode="External"/><Relationship Id="rId64" Type="http://schemas.openxmlformats.org/officeDocument/2006/relationships/hyperlink" Target="https://www.onbid.co.kr/op/cta/cltrdtl/collateralRealEstateDetail.do?cltrHstrNo=5302222&amp;cltrNo=1736089&amp;plnmNo=807978&amp;pbctNo=9896866&amp;scrnGrpCd=0001&amp;pbctCdtnNo=5181343" TargetMode="External"/><Relationship Id="rId69" Type="http://schemas.openxmlformats.org/officeDocument/2006/relationships/hyperlink" Target="https://www.onbid.co.kr/op/ppa/plnmmn/publicAnnounceRIstDetail.do?pbctNo=9881432&amp;plnmNo=799577" TargetMode="External"/><Relationship Id="rId8" Type="http://schemas.openxmlformats.org/officeDocument/2006/relationships/hyperlink" Target="https://www.onbid.co.kr/op/cta/cltrdtl/collateralRealEstateDetail.do" TargetMode="External"/><Relationship Id="rId51" Type="http://schemas.openxmlformats.org/officeDocument/2006/relationships/hyperlink" Target="https://www.onbid.co.kr/op/ppa/plnmmn/publicAnnounceRlstDetail.do%3epbctNo=9897842$plnmNo=808498" TargetMode="External"/><Relationship Id="rId72" Type="http://schemas.openxmlformats.org/officeDocument/2006/relationships/hyperlink" Target="https://www.onbid.co.kr/op/ppa/plnmmn/publicAnnounceRlstDetail.do?pbctNo=9893214&amp;plnmNo=806052" TargetMode="External"/><Relationship Id="rId80" Type="http://schemas.openxmlformats.org/officeDocument/2006/relationships/hyperlink" Target="https://www.onbid.co.kr/op/cta/cltrdtl/collateralRealEstateDetail.do?cltrHstrNo=5282514&amp;cltrNo=1811355&amp;plnmNo=806161&amp;pbctNo=9888211&amp;scrnGrpCd=0001&amp;pbctCdtnNo=5155226" TargetMode="External"/><Relationship Id="rId85" Type="http://schemas.openxmlformats.org/officeDocument/2006/relationships/hyperlink" Target="https://www.onbid.co.kr/op/ppa/plnmmn/publicAnnounceRlstDetail.do?pbctNo=9825112&amp;plnmNo=773995" TargetMode="External"/><Relationship Id="rId93" Type="http://schemas.openxmlformats.org/officeDocument/2006/relationships/comments" Target="../comments1.xml"/><Relationship Id="rId3" Type="http://schemas.openxmlformats.org/officeDocument/2006/relationships/hyperlink" Target="https://www.onbid.co.kr/op/ppa/plnmmn/publicAnnounceRlstDetail.do?pbctNo=9829038&amp;plnmNo=775875" TargetMode="External"/><Relationship Id="rId12" Type="http://schemas.openxmlformats.org/officeDocument/2006/relationships/hyperlink" Target="https://www.onbid.co.kr/op/ppa/plnmmn/publicAnnounceRlstDetail.do?pbctNo=9899999&amp;plnmNo=809476" TargetMode="External"/><Relationship Id="rId17" Type="http://schemas.openxmlformats.org/officeDocument/2006/relationships/hyperlink" Target="https://www.onbid.co.kr/op/cta/cltrdtl/collateralRealEstateplnmCltrPopup.do?plnmNo=793294&amp;pbctNo=9867226&amp;scrnGrpCd=0001&amp;pageUnit=50" TargetMode="External"/><Relationship Id="rId25" Type="http://schemas.openxmlformats.org/officeDocument/2006/relationships/hyperlink" Target="https://www.onbid.co.kr/op/cta/cltrdtl/collateralRealEstateplnmCltrPopup.do?plnmNo=800397&amp;pbctNo=9882988&amp;scrnGrpCd=0001&amp;pageUnit=50" TargetMode="External"/><Relationship Id="rId33" Type="http://schemas.openxmlformats.org/officeDocument/2006/relationships/hyperlink" Target="https://www.onbid.co.kr/op/ppa/plnmmn/publicAnnounceRlstDetail.do?pbctNo=9895252&amp;plnmNo=807096" TargetMode="External"/><Relationship Id="rId38" Type="http://schemas.openxmlformats.org/officeDocument/2006/relationships/hyperlink" Target="https://www.onbid.co.kr/wisenut/search/total.do" TargetMode="External"/><Relationship Id="rId46" Type="http://schemas.openxmlformats.org/officeDocument/2006/relationships/hyperlink" Target="https://www.onbid.co.kr/op/ppa/plnmmn/publicAnnounceRlstDetail.do" TargetMode="External"/><Relationship Id="rId59" Type="http://schemas.openxmlformats.org/officeDocument/2006/relationships/hyperlink" Target="https://www.onbid.co.kr/op/ppa/plnmmn/publicAnnounceRistDetail.do?pbctNo=9889247&amp;plnmNo=803749" TargetMode="External"/><Relationship Id="rId67" Type="http://schemas.openxmlformats.org/officeDocument/2006/relationships/hyperlink" Target="https://www.onbid.co.kr/op/ppa/plnmmn/publicAnnounceRlstDetail.do?pbctNo=9888260&amp;plnmNo=803132" TargetMode="External"/><Relationship Id="rId20" Type="http://schemas.openxmlformats.org/officeDocument/2006/relationships/hyperlink" Target="https://www.onbid.co.kr/op/cta/cltrdtl/collateralRealEstateplnmCltrPopup.do?plnmNo=789272&amp;pbctNo=9857449&amp;scrnGrpCd=0001&amp;pageUnit=50" TargetMode="External"/><Relationship Id="rId41" Type="http://schemas.openxmlformats.org/officeDocument/2006/relationships/hyperlink" Target="https://www.onbid.co.kr/op/ppa/plnmmn/publicAnnounceRlstDetail.do?pbctNo=9880408&amp;plnmNo=798947" TargetMode="External"/><Relationship Id="rId54" Type="http://schemas.openxmlformats.org/officeDocument/2006/relationships/hyperlink" Target="http://www.onbid.co.kr/op/cta/cltrdtl/collateralRealEstateDetail.do?cltrHstrNo=5260117&amp;cltrNo=1823325&amp;plnmNo=804090&amp;pbctNo=9880920&amp;scrnGrpCd=0001&amp;pbctCdtnNo=5141545" TargetMode="External"/><Relationship Id="rId62" Type="http://schemas.openxmlformats.org/officeDocument/2006/relationships/hyperlink" Target="https://www.onbid.co.kr/op/cta/cltrdtl/collateralRealEstateDetail.do" TargetMode="External"/><Relationship Id="rId70" Type="http://schemas.openxmlformats.org/officeDocument/2006/relationships/hyperlink" Target="https://www.onbid.co.kr/op/ppa/plnmmn/publicAnnounceRIstDetail.do?pbctNo=9883421&amp;plnmNo=800638" TargetMode="External"/><Relationship Id="rId75" Type="http://schemas.openxmlformats.org/officeDocument/2006/relationships/hyperlink" Target="https://www.onbid.co.kr/" TargetMode="External"/><Relationship Id="rId83" Type="http://schemas.openxmlformats.org/officeDocument/2006/relationships/hyperlink" Target="https://www.onbid.co.kr/op/cta/cltrdtl/collateralRealEstateDetailHis.do" TargetMode="External"/><Relationship Id="rId88" Type="http://schemas.openxmlformats.org/officeDocument/2006/relationships/hyperlink" Target="https://www.onbid.co.kr/op/cta/cltrdtl/collateralRealEstateDetail.do?cltrHstrNo=5211351&amp;cltrNo=1780478&amp;plnmNo=798496&amp;pbctNo=9879252&amp;scrnGrpCd=0001&amp;pbctCdtnNo=5100918" TargetMode="External"/><Relationship Id="rId91" Type="http://schemas.openxmlformats.org/officeDocument/2006/relationships/printerSettings" Target="../printerSettings/printerSettings1.bin"/><Relationship Id="rId1" Type="http://schemas.openxmlformats.org/officeDocument/2006/relationships/hyperlink" Target="https://onbid.co.kr/op/cta/cltrdtl/collateralRealEstateDetail.do" TargetMode="External"/><Relationship Id="rId6" Type="http://schemas.openxmlformats.org/officeDocument/2006/relationships/hyperlink" Target="https://www.onbid.co.kr/op/ppa/plnmmn/publicAnnounceRlstDetail.do" TargetMode="External"/><Relationship Id="rId15" Type="http://schemas.openxmlformats.org/officeDocument/2006/relationships/hyperlink" Target="http://www.onbid.co.kr/op/ppa/plnmmn/publicAnnounceRlstDetail.do?pbctNo=9689703&amp;plnmNo=705361" TargetMode="External"/><Relationship Id="rId23" Type="http://schemas.openxmlformats.org/officeDocument/2006/relationships/hyperlink" Target="https://www.onbid.co.kr/op/ppa/plnmmn/publicAnnounceRlstDetail.do?pbctNo=9845208&amp;plnmNo=783754" TargetMode="External"/><Relationship Id="rId28" Type="http://schemas.openxmlformats.org/officeDocument/2006/relationships/hyperlink" Target="https://www.onbid.co.kr/op/ppa/plnmmn/publicAnnounceRlstDetail.do?pdctNo=9871268&amp;plnmNo=795129" TargetMode="External"/><Relationship Id="rId36" Type="http://schemas.openxmlformats.org/officeDocument/2006/relationships/hyperlink" Target="https://www.onbid.co.kr/op/cta/cltrdtl/collateralRealEstateDetail.do?cltrHstrNo=5238185&amp;cltrNo=1827357&amp;plnmNo=801801&amp;pbctNo=9875563&amp;scrnGrpCd=0001&amp;pbctCdtnNo=5120761" TargetMode="External"/><Relationship Id="rId49" Type="http://schemas.openxmlformats.org/officeDocument/2006/relationships/hyperlink" Target="https://www.onbid.co.kr/op/ppa/plnmmn/publicAnnounceRlstDetail.do?pbctNo=9813375&amp;plnmNo=768843" TargetMode="External"/><Relationship Id="rId57" Type="http://schemas.openxmlformats.org/officeDocument/2006/relationships/hyperlink" Target="https://www.onbid.co.kr/op/ppa/plnmmn/publicAnnounceRlstDetail.do?pbctNo=9857174&amp;plnmNo=788977" TargetMode="External"/><Relationship Id="rId10" Type="http://schemas.openxmlformats.org/officeDocument/2006/relationships/hyperlink" Target="https://www.onbid.co.kr/op/cta/cltrdtl/collateralRealEstateplnmCltrPopup.do?plnmNo=802910&amp;pbctNo=9887845&amp;scrnGrpCd=0001&amp;pageUnit=50" TargetMode="External"/><Relationship Id="rId31" Type="http://schemas.openxmlformats.org/officeDocument/2006/relationships/hyperlink" Target="https://www.onbid.co.kr/op/cta/cltrdtl/collateralRealEstateDetail.do?cltrHstrNo=5111082&amp;cltrNo=1681225&amp;plnmNo=789355&amp;pbctNo=9857651&amp;scrnGrpCd=0001&amp;pbctCdtnNo=4993625" TargetMode="External"/><Relationship Id="rId44" Type="http://schemas.openxmlformats.org/officeDocument/2006/relationships/hyperlink" Target="https://www.onbid.co.kr/op/ppa/plnmmn/publicAnnounceRlstDetail.do?pbctNo=9872713&amp;plnmNo=795690" TargetMode="External"/><Relationship Id="rId52" Type="http://schemas.openxmlformats.org/officeDocument/2006/relationships/hyperlink" Target="https://www.onbid.co.kr/op/cta/cltrdtl/collateralRealEstateDetail.do?cltrHstrNo=5305802&amp;cltrNo=1772286&amp;plnmNo=808448&amp;pbctNo=9897768&amp;scrnGrpCd=0001&amp;pbctCdtnNo=5184853" TargetMode="External"/><Relationship Id="rId60" Type="http://schemas.openxmlformats.org/officeDocument/2006/relationships/hyperlink" Target="https://www.onbid.co.kr/op/cta/cltrdtl/collateralRealEstateDetailHis.do" TargetMode="External"/><Relationship Id="rId65" Type="http://schemas.openxmlformats.org/officeDocument/2006/relationships/hyperlink" Target="https://www.onbid.co.kr/op/cta/cltrdtl/collateralRealEstateDetail.do?cltrHstrNo=5307894&amp;cltrNo=1857746&amp;plnmNo=808851&amp;pbctNo=9898527&amp;scrnGrpCd=0001&amp;pbctCdtnNo=5187135" TargetMode="External"/><Relationship Id="rId73" Type="http://schemas.openxmlformats.org/officeDocument/2006/relationships/hyperlink" Target="https://www.onbid.co.kr/op/ppa/plnmmn/publicAnnounceRlstDetail.do?pbctNo=9857128&amp;plnmNo=789095" TargetMode="External"/><Relationship Id="rId78" Type="http://schemas.openxmlformats.org/officeDocument/2006/relationships/hyperlink" Target="https://www.onbid.co.kr/op/cta/cltrdtl/collateralRealEstateDetail.do?cltrHstrNo=5185353&amp;cltrNo=1835382&amp;plnmNo=795864&amp;pbctNo=9873120&amp;scrnGrpCd=0001&amp;pbctCdtnNo=5061411" TargetMode="External"/><Relationship Id="rId81" Type="http://schemas.openxmlformats.org/officeDocument/2006/relationships/hyperlink" Target="https://www.onbid.co.kr/op/cta/cltrdtl/collateralRealEstateDetail.do?cltrHstrNo=5267688&amp;cltrNo=1850628&amp;plnmNo=804567&amp;pbctNo=9890629&amp;scrnGrpCd=0001&amp;pbctCdtnNo=5148587" TargetMode="External"/><Relationship Id="rId86" Type="http://schemas.openxmlformats.org/officeDocument/2006/relationships/hyperlink" Target="https://www.onbid.co.kr/op/ppa/plnmmn/publicAnnounceRlstDetail.do?pbctNo=9869923&amp;plnmNo=794576" TargetMode="External"/><Relationship Id="rId4" Type="http://schemas.openxmlformats.org/officeDocument/2006/relationships/hyperlink" Target="https://www.onbid.co.kr/op/bda/birdrslt/bidResultPopup.do?cltrNo=1807607&amp;pbctCdtnNo=4941304&amp;pbctNo=9845054&amp;plnmNo=783723" TargetMode="External"/><Relationship Id="rId9" Type="http://schemas.openxmlformats.org/officeDocument/2006/relationships/hyperlink" Target="https://www.onbid.co.kr/op/cta/cltrdtl/collateralRealEstateplnmCltrPopup.do?plnmNo=799187&amp;pbctNo=9869933&amp;scrnGrpCd=0001&amp;pageUnit=50" TargetMode="External"/><Relationship Id="rId13" Type="http://schemas.openxmlformats.org/officeDocument/2006/relationships/hyperlink" Target="https://www.onbid.co.kr/op/cta/cltrdtl/collateralRealEstateplnmCltrPopup.do?plnmNo=799879&amp;pbctNo=9882009&amp;scrnGrpCd=0001&amp;pageUnit=50" TargetMode="External"/><Relationship Id="rId18" Type="http://schemas.openxmlformats.org/officeDocument/2006/relationships/hyperlink" Target="https://www.onbid.co.kr/op/cta/cltrdtl/collateralRealEstateplnmCltrPopup.do?plnmNo=789840&amp;pbctNo=9859111&amp;scrnGrpCd=0001&amp;pageUnit=50" TargetMode="External"/><Relationship Id="rId39" Type="http://schemas.openxmlformats.org/officeDocument/2006/relationships/hyperlink" Target="https://www.onbid.co.kr/op/ppa/plnmmn/publicAnnounceRlstDetail.do?pbctNo=9876259&amp;plnmNo=797300" TargetMode="External"/><Relationship Id="rId34" Type="http://schemas.openxmlformats.org/officeDocument/2006/relationships/hyperlink" Target="https://www.onbid.co.kr/op/cta/cltrdtl/collateralRealEstateDetail.do?cltrHstrNo=5196096&amp;cltrNo=1668997&amp;plnmNo=797070&amp;pbctNo=9875668&amp;scrnGrpCd=0001&amp;pbctCdtnNo=5071258" TargetMode="External"/><Relationship Id="rId50" Type="http://schemas.openxmlformats.org/officeDocument/2006/relationships/hyperlink" Target="https://www.onbid.co.kr/op/ppa/plnmmn/publicAnnounceRlstDetail.do?pbctNo=9866225&amp;plnmNo=792890" TargetMode="External"/><Relationship Id="rId55" Type="http://schemas.openxmlformats.org/officeDocument/2006/relationships/hyperlink" Target="http://www.onbid.co.kr/op/ppa/plnmmn/publicAnnounceRlstDetail.do?pbctNo=9888904&amp;plnmNo=803538" TargetMode="External"/><Relationship Id="rId76" Type="http://schemas.openxmlformats.org/officeDocument/2006/relationships/hyperlink" Target="http://www.onbid.co.kr/op/ppa/plnmmn/publicAnnounceRlstDetail.do?pbctNo=9891214&amp;plnmNo=804915" TargetMode="External"/><Relationship Id="rId7" Type="http://schemas.openxmlformats.org/officeDocument/2006/relationships/hyperlink" Target="https://www.onbid.co.kr/op/cta/cltrdtl/collateralRealEstateDetail.do" TargetMode="External"/><Relationship Id="rId71" Type="http://schemas.openxmlformats.org/officeDocument/2006/relationships/hyperlink" Target="https://www.onbid.co.kr/op/ppa/plnmmn/publicAnnounceRIstDetail.do?pbctNo=9879644&amp;plnmNo=798613" TargetMode="External"/><Relationship Id="rId92" Type="http://schemas.openxmlformats.org/officeDocument/2006/relationships/vmlDrawing" Target="../drawings/vmlDrawing1.vml"/><Relationship Id="rId2" Type="http://schemas.openxmlformats.org/officeDocument/2006/relationships/hyperlink" Target="https://www.onbid.co.kr/op/ppa/plnmmn/publicAnnounceRlstDetail.do?pbctNo=9796384&amp;plnmNo=761102" TargetMode="External"/><Relationship Id="rId29" Type="http://schemas.openxmlformats.org/officeDocument/2006/relationships/hyperlink" Target="https://www.onbid.co.kr/op/cta/cltrdtl/collateralRealEstateDetail.do?cltrHstrNo=5147353&amp;cltrNo=1679820&amp;plnmNo=792391&amp;pbctNo=9865096&amp;scrnGrpCd=0001&amp;pbctCdtnNo=5029409" TargetMode="External"/><Relationship Id="rId24" Type="http://schemas.openxmlformats.org/officeDocument/2006/relationships/hyperlink" Target="https://www.onbid.co.kr/op/cta/cltrdtl/collateralRealEstateDetail.do?cltrHstrNo=182630&amp;plnmNo=80262&amp;pbcNo=9882646&amp;scrnGrpCd=001&amp;pbctCdtnNo=511958" TargetMode="External"/><Relationship Id="rId40" Type="http://schemas.openxmlformats.org/officeDocument/2006/relationships/hyperlink" Target="https://www.onbid.co.kr/op/ppa/plnmmn/publicAnnounceRlstDetail.do?pbctNo=9884467&amp;plnmNo=801121" TargetMode="External"/><Relationship Id="rId45" Type="http://schemas.openxmlformats.org/officeDocument/2006/relationships/hyperlink" Target="https://www.onbid.co.kr/op/cta/cltrdtl/collateralRealEstateDetail.do?cltrHstrNo=5304613&amp;cltrNo=1654012&amp;plnmNo=808407&amp;pbctNo=9897688&amp;scrnGrpCd=0001&amp;pbctCdtnNo=5184271" TargetMode="External"/><Relationship Id="rId66" Type="http://schemas.openxmlformats.org/officeDocument/2006/relationships/hyperlink" Target="https://www.onbid.co.kr/op/cta/cltrdtl/collateralRealEstateDetail.do?cltrHstrNo=5307162&amp;cltrNo=1829680&amp;plnmNo=808674&amp;pbctNo=9898174&amp;scrnGrpCd=0001&amp;pbctCdtnNo=5186366" TargetMode="External"/><Relationship Id="rId87" Type="http://schemas.openxmlformats.org/officeDocument/2006/relationships/hyperlink" Target="https://www.onbid.co.kr/op/ppa/plnmmn/publicAnnounceRlstDetail.do?pbctNo=9868674&amp;plnmNo=793938" TargetMode="External"/><Relationship Id="rId61" Type="http://schemas.openxmlformats.org/officeDocument/2006/relationships/hyperlink" Target="https://www.onbid.co.kr/op/cta/cltrdtl/collateralRealEstateDetailHis.do" TargetMode="External"/><Relationship Id="rId82" Type="http://schemas.openxmlformats.org/officeDocument/2006/relationships/hyperlink" Target="https://www.onbid.co.kr/op/ppa/plnmmn/publicAnnounceRlstDetail.do?pbctNo=9888904&amp;plnmNo=803538" TargetMode="External"/><Relationship Id="rId19" Type="http://schemas.openxmlformats.org/officeDocument/2006/relationships/hyperlink" Target="https://www.onbid.co.kr/op/cta/cltrdtl/collateralRealEstateplnmCltrPopup.do?plnmNo=787626&amp;pbctNo=9853360&amp;scrnGrpCd=0001&amp;pageUnit=50" TargetMode="External"/><Relationship Id="rId14" Type="http://schemas.openxmlformats.org/officeDocument/2006/relationships/hyperlink" Target="http://www.onbid.co.kr/op/ppa/plnmmn/publicAnnounceRlstDetail.do?pbctNo=9857008&amp;plnmNo=789058" TargetMode="External"/><Relationship Id="rId30" Type="http://schemas.openxmlformats.org/officeDocument/2006/relationships/hyperlink" Target="https://www.onbid.co.kr/op/cta/cltrdtl/collateralRealEstateplnmCltrPopup.do?plnmNo=807427&amp;pbctNo=9895769&amp;scrnGrpCd=0001&amp;pageUnit=50" TargetMode="External"/><Relationship Id="rId35" Type="http://schemas.openxmlformats.org/officeDocument/2006/relationships/hyperlink" Target="https://www.onbid.co.kr/op/ppa/plnmmn/publicAnnounceRlstDetail.do?pbctNo=9849079&amp;plnmNo=785784" TargetMode="External"/><Relationship Id="rId56" Type="http://schemas.openxmlformats.org/officeDocument/2006/relationships/hyperlink" Target="https://www.onbid.co.kr/op/ppa/plnmmn/publicAnnounceRlstDetail.do?pbctNo=9850465&amp;plnmNo=786379" TargetMode="External"/><Relationship Id="rId77" Type="http://schemas.openxmlformats.org/officeDocument/2006/relationships/hyperlink" Target="https://www.onbid.co.kr/op/ppa/plnmmn/publicAnnounceRlstDetail.do?pbctNo=9870914&amp;plnmNo=794976"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76BEE5-F9A8-4819-B76A-83DBF31D7948}">
  <sheetPr>
    <pageSetUpPr fitToPage="1"/>
  </sheetPr>
  <dimension ref="A1:AE378"/>
  <sheetViews>
    <sheetView showGridLines="0" tabSelected="1" zoomScale="60" zoomScaleNormal="60" workbookViewId="0">
      <selection activeCell="L6" sqref="L6:R6"/>
    </sheetView>
  </sheetViews>
  <sheetFormatPr defaultColWidth="8.75" defaultRowHeight="16.5" x14ac:dyDescent="0.3"/>
  <cols>
    <col min="1" max="1" width="24" style="62" customWidth="1"/>
    <col min="2" max="2" width="7.75" style="89" customWidth="1"/>
    <col min="3" max="3" width="13.375" style="89" customWidth="1"/>
    <col min="4" max="4" width="18.125" style="89" customWidth="1"/>
    <col min="5" max="5" width="49" style="62" customWidth="1"/>
    <col min="6" max="6" width="16.25" style="90" customWidth="1"/>
    <col min="7" max="7" width="14" style="90" customWidth="1"/>
    <col min="8" max="8" width="22.375" style="89" customWidth="1"/>
    <col min="9" max="10" width="20.625" style="89" customWidth="1"/>
    <col min="11" max="11" width="20.875" style="90" customWidth="1"/>
    <col min="12" max="12" width="13.875" style="91" customWidth="1"/>
    <col min="13" max="13" width="13" style="92" customWidth="1"/>
    <col min="14" max="14" width="29.25" style="90" customWidth="1"/>
    <col min="15" max="15" width="7.25" style="89" customWidth="1"/>
    <col min="16" max="16" width="15.875" style="91" customWidth="1"/>
    <col min="17" max="17" width="13" style="92" customWidth="1"/>
    <col min="18" max="18" width="31.25" style="90" customWidth="1"/>
    <col min="19" max="19" width="12.5" style="89" customWidth="1"/>
    <col min="20" max="20" width="24.125" style="89" customWidth="1"/>
    <col min="21" max="21" width="17.875" style="89" customWidth="1"/>
    <col min="22" max="22" width="21.5" style="89" customWidth="1"/>
    <col min="23" max="23" width="17.875" style="89" customWidth="1"/>
    <col min="24" max="24" width="34.875" style="89" customWidth="1"/>
    <col min="25" max="25" width="54.75" style="89" customWidth="1"/>
    <col min="26" max="26" width="12" style="89" customWidth="1"/>
    <col min="27" max="27" width="12.75" style="89" customWidth="1"/>
    <col min="28" max="28" width="23.25" style="89" customWidth="1"/>
    <col min="29" max="29" width="17.25" style="89" customWidth="1"/>
    <col min="30" max="16384" width="8.75" style="62"/>
  </cols>
  <sheetData>
    <row r="1" spans="1:31" ht="33.75" x14ac:dyDescent="0.6">
      <c r="A1" s="63"/>
      <c r="B1" s="93"/>
      <c r="C1" s="93"/>
      <c r="D1" s="93"/>
      <c r="E1" s="63"/>
      <c r="F1" s="94"/>
      <c r="G1" s="94"/>
      <c r="H1" s="93"/>
      <c r="I1" s="93"/>
      <c r="J1" s="93"/>
      <c r="K1" s="94"/>
      <c r="L1" s="211"/>
      <c r="M1" s="212"/>
      <c r="N1" s="94"/>
      <c r="O1" s="93"/>
      <c r="P1" s="211"/>
      <c r="Q1" s="212"/>
      <c r="R1" s="94"/>
      <c r="S1" s="93"/>
      <c r="T1" s="93"/>
      <c r="U1" s="93"/>
      <c r="V1" s="93"/>
      <c r="W1" s="93"/>
      <c r="X1" s="93"/>
      <c r="Y1" s="213"/>
      <c r="Z1" s="93"/>
      <c r="AA1" s="93"/>
      <c r="AB1" s="93"/>
      <c r="AC1" s="93"/>
      <c r="AD1" s="63"/>
      <c r="AE1" s="63"/>
    </row>
    <row r="2" spans="1:31" ht="48.6" customHeight="1" x14ac:dyDescent="0.35">
      <c r="A2" s="63"/>
      <c r="B2" s="93"/>
      <c r="C2" s="93"/>
      <c r="D2" s="93"/>
      <c r="E2" s="63"/>
      <c r="F2" s="94"/>
      <c r="G2" s="94"/>
      <c r="H2" s="239" t="s">
        <v>2040</v>
      </c>
      <c r="I2" s="240"/>
      <c r="J2" s="241"/>
      <c r="K2" s="241"/>
      <c r="L2" s="242"/>
      <c r="M2" s="243"/>
      <c r="N2" s="244"/>
      <c r="O2" s="241"/>
      <c r="P2" s="242"/>
      <c r="Q2" s="243"/>
      <c r="R2" s="244"/>
      <c r="S2" s="241"/>
      <c r="T2" s="241"/>
      <c r="U2" s="241"/>
      <c r="V2" s="241"/>
      <c r="W2" s="93"/>
      <c r="X2" s="93"/>
      <c r="Y2" s="214"/>
      <c r="Z2" s="93"/>
      <c r="AA2" s="93"/>
      <c r="AB2" s="93"/>
      <c r="AC2" s="93"/>
      <c r="AD2" s="63"/>
      <c r="AE2" s="63"/>
    </row>
    <row r="3" spans="1:31" ht="18.600000000000001" customHeight="1" x14ac:dyDescent="0.3">
      <c r="A3" s="63"/>
      <c r="B3" s="93"/>
      <c r="C3" s="93"/>
      <c r="D3" s="93"/>
      <c r="E3" s="64"/>
      <c r="F3" s="94"/>
      <c r="G3" s="94"/>
      <c r="H3" s="215"/>
      <c r="I3" s="216"/>
      <c r="J3" s="217"/>
      <c r="K3" s="218"/>
      <c r="L3" s="248"/>
      <c r="M3" s="248"/>
      <c r="N3" s="248"/>
      <c r="O3" s="248"/>
      <c r="P3" s="248"/>
      <c r="Q3" s="248"/>
      <c r="R3" s="248"/>
      <c r="S3" s="217"/>
      <c r="T3" s="217"/>
      <c r="U3" s="217"/>
      <c r="V3" s="217"/>
      <c r="W3" s="93"/>
      <c r="X3" s="93"/>
      <c r="Y3" s="93"/>
      <c r="Z3" s="93"/>
      <c r="AA3" s="93"/>
      <c r="AB3" s="93"/>
      <c r="AC3" s="93"/>
      <c r="AD3" s="63"/>
      <c r="AE3" s="63"/>
    </row>
    <row r="4" spans="1:31" ht="19.149999999999999" customHeight="1" x14ac:dyDescent="0.35">
      <c r="A4" s="63"/>
      <c r="B4" s="93"/>
      <c r="C4" s="93"/>
      <c r="D4" s="93"/>
      <c r="E4" s="63"/>
      <c r="F4" s="94"/>
      <c r="G4" s="94"/>
      <c r="H4" s="93"/>
      <c r="I4" s="93"/>
      <c r="J4" s="93"/>
      <c r="K4" s="94"/>
      <c r="L4" s="219"/>
      <c r="M4" s="212"/>
      <c r="N4" s="94"/>
      <c r="O4" s="93"/>
      <c r="P4" s="211"/>
      <c r="Q4" s="212"/>
      <c r="R4" s="94"/>
      <c r="S4" s="93"/>
      <c r="T4" s="93"/>
      <c r="U4" s="93"/>
      <c r="V4" s="93"/>
      <c r="W4" s="93"/>
      <c r="X4" s="93"/>
      <c r="Y4" s="214"/>
      <c r="Z4" s="93"/>
      <c r="AA4" s="93"/>
      <c r="AB4" s="93"/>
      <c r="AC4" s="93"/>
      <c r="AD4" s="63"/>
      <c r="AE4" s="63"/>
    </row>
    <row r="5" spans="1:31" ht="19.149999999999999" customHeight="1" x14ac:dyDescent="0.35">
      <c r="A5" s="220"/>
      <c r="B5" s="221"/>
      <c r="C5" s="93"/>
      <c r="D5" s="93"/>
      <c r="E5" s="63"/>
      <c r="F5" s="94"/>
      <c r="G5" s="222"/>
      <c r="H5" s="93"/>
      <c r="I5" s="93"/>
      <c r="J5" s="93"/>
      <c r="K5" s="94"/>
      <c r="L5" s="223"/>
      <c r="M5" s="212"/>
      <c r="N5" s="94"/>
      <c r="O5" s="93"/>
      <c r="P5" s="211"/>
      <c r="Q5" s="212"/>
      <c r="R5" s="94"/>
      <c r="S5" s="93"/>
      <c r="T5" s="93"/>
      <c r="U5" s="93"/>
      <c r="V5" s="93"/>
      <c r="W5" s="93"/>
      <c r="X5" s="93"/>
      <c r="Y5" s="214"/>
      <c r="Z5" s="93"/>
      <c r="AA5" s="93"/>
      <c r="AB5" s="93"/>
      <c r="AC5" s="93"/>
      <c r="AD5" s="63"/>
      <c r="AE5" s="63"/>
    </row>
    <row r="6" spans="1:31" ht="34.9" customHeight="1" x14ac:dyDescent="0.35">
      <c r="A6" s="63"/>
      <c r="B6" s="93"/>
      <c r="C6" s="93"/>
      <c r="D6" s="224"/>
      <c r="E6" s="63"/>
      <c r="F6" s="225"/>
      <c r="G6" s="94"/>
      <c r="H6" s="224"/>
      <c r="I6" s="224"/>
      <c r="J6" s="224"/>
      <c r="K6" s="226"/>
      <c r="L6" s="249" t="s">
        <v>2043</v>
      </c>
      <c r="M6" s="250"/>
      <c r="N6" s="250"/>
      <c r="O6" s="250"/>
      <c r="P6" s="250"/>
      <c r="Q6" s="250"/>
      <c r="R6" s="250"/>
      <c r="S6" s="224"/>
      <c r="T6" s="93"/>
      <c r="U6" s="93"/>
      <c r="V6" s="93"/>
      <c r="W6" s="93"/>
      <c r="X6" s="227"/>
      <c r="Y6" s="214"/>
      <c r="Z6" s="93"/>
      <c r="AA6" s="93"/>
      <c r="AB6" s="93"/>
      <c r="AC6" s="224"/>
      <c r="AD6" s="63"/>
      <c r="AE6" s="63"/>
    </row>
    <row r="7" spans="1:31" ht="16.5" customHeight="1" x14ac:dyDescent="0.3">
      <c r="B7" s="236" t="s">
        <v>0</v>
      </c>
      <c r="C7" s="230" t="s">
        <v>1</v>
      </c>
      <c r="D7" s="230"/>
      <c r="E7" s="230"/>
      <c r="F7" s="245" t="s">
        <v>2</v>
      </c>
      <c r="G7" s="245"/>
      <c r="H7" s="234" t="s">
        <v>2017</v>
      </c>
      <c r="I7" s="236" t="s">
        <v>3</v>
      </c>
      <c r="J7" s="236"/>
      <c r="K7" s="233" t="s">
        <v>2021</v>
      </c>
      <c r="L7" s="231" t="s">
        <v>4</v>
      </c>
      <c r="M7" s="232"/>
      <c r="N7" s="233"/>
      <c r="O7" s="234" t="s">
        <v>5</v>
      </c>
      <c r="P7" s="231"/>
      <c r="Q7" s="232"/>
      <c r="R7" s="233"/>
      <c r="S7" s="109" t="s">
        <v>6</v>
      </c>
      <c r="T7" s="235" t="s">
        <v>2032</v>
      </c>
      <c r="U7" s="230" t="s">
        <v>7</v>
      </c>
      <c r="V7" s="230"/>
      <c r="W7" s="230"/>
      <c r="X7" s="230"/>
      <c r="Y7" s="237" t="s">
        <v>2022</v>
      </c>
      <c r="Z7" s="230" t="s">
        <v>8</v>
      </c>
      <c r="AA7" s="230"/>
      <c r="AB7" s="230" t="s">
        <v>9</v>
      </c>
      <c r="AC7" s="230"/>
    </row>
    <row r="8" spans="1:31" ht="49.5" x14ac:dyDescent="0.3">
      <c r="B8" s="236"/>
      <c r="C8" s="43" t="s">
        <v>10</v>
      </c>
      <c r="D8" s="44" t="s">
        <v>2020</v>
      </c>
      <c r="E8" s="43" t="s">
        <v>20</v>
      </c>
      <c r="F8" s="27" t="s">
        <v>11</v>
      </c>
      <c r="G8" s="27" t="s">
        <v>12</v>
      </c>
      <c r="H8" s="236"/>
      <c r="I8" s="44" t="s">
        <v>2018</v>
      </c>
      <c r="J8" s="44" t="s">
        <v>2019</v>
      </c>
      <c r="K8" s="246"/>
      <c r="L8" s="45" t="s">
        <v>2023</v>
      </c>
      <c r="M8" s="46" t="s">
        <v>13</v>
      </c>
      <c r="N8" s="247" t="s">
        <v>2041</v>
      </c>
      <c r="O8" s="43" t="s">
        <v>14</v>
      </c>
      <c r="P8" s="45" t="s">
        <v>2023</v>
      </c>
      <c r="Q8" s="46" t="s">
        <v>13</v>
      </c>
      <c r="R8" s="247" t="s">
        <v>2042</v>
      </c>
      <c r="S8" s="43" t="s">
        <v>15</v>
      </c>
      <c r="T8" s="236"/>
      <c r="U8" s="44" t="s">
        <v>2024</v>
      </c>
      <c r="V8" s="43" t="s">
        <v>16</v>
      </c>
      <c r="W8" s="20" t="s">
        <v>2033</v>
      </c>
      <c r="X8" s="44" t="s">
        <v>17</v>
      </c>
      <c r="Y8" s="238"/>
      <c r="Z8" s="43" t="s">
        <v>18</v>
      </c>
      <c r="AA8" s="43" t="s">
        <v>19</v>
      </c>
      <c r="AB8" s="43" t="s">
        <v>18</v>
      </c>
      <c r="AC8" s="43" t="s">
        <v>19</v>
      </c>
    </row>
    <row r="9" spans="1:31" s="42" customFormat="1" ht="16.5" customHeight="1" x14ac:dyDescent="0.3">
      <c r="B9" s="48">
        <v>1</v>
      </c>
      <c r="C9" s="103" t="s">
        <v>21</v>
      </c>
      <c r="D9" s="103" t="s">
        <v>22</v>
      </c>
      <c r="E9" s="72" t="s">
        <v>23</v>
      </c>
      <c r="F9" s="174">
        <v>1590</v>
      </c>
      <c r="G9" s="174">
        <v>4529</v>
      </c>
      <c r="H9" s="103" t="s">
        <v>24</v>
      </c>
      <c r="I9" s="103" t="s">
        <v>25</v>
      </c>
      <c r="J9" s="103" t="s">
        <v>26</v>
      </c>
      <c r="K9" s="174">
        <v>10607</v>
      </c>
      <c r="L9" s="175" t="s">
        <v>27</v>
      </c>
      <c r="M9" s="176" t="s">
        <v>27</v>
      </c>
      <c r="N9" s="174" t="s">
        <v>27</v>
      </c>
      <c r="O9" s="175" t="s">
        <v>27</v>
      </c>
      <c r="P9" s="175" t="s">
        <v>27</v>
      </c>
      <c r="Q9" s="176" t="s">
        <v>27</v>
      </c>
      <c r="R9" s="174" t="s">
        <v>27</v>
      </c>
      <c r="S9" s="175" t="s">
        <v>27</v>
      </c>
      <c r="T9" s="103" t="s">
        <v>28</v>
      </c>
      <c r="U9" s="103" t="s">
        <v>29</v>
      </c>
      <c r="V9" s="103" t="s">
        <v>30</v>
      </c>
      <c r="W9" s="103" t="s">
        <v>31</v>
      </c>
      <c r="X9" s="103" t="s">
        <v>27</v>
      </c>
      <c r="Y9" s="103" t="s">
        <v>32</v>
      </c>
      <c r="Z9" s="103" t="s">
        <v>33</v>
      </c>
      <c r="AA9" s="103" t="s">
        <v>34</v>
      </c>
      <c r="AB9" s="103" t="s">
        <v>35</v>
      </c>
      <c r="AC9" s="103" t="s">
        <v>36</v>
      </c>
    </row>
    <row r="10" spans="1:31" s="65" customFormat="1" ht="16.5" customHeight="1" x14ac:dyDescent="0.3">
      <c r="B10" s="1">
        <v>2</v>
      </c>
      <c r="C10" s="95" t="s">
        <v>37</v>
      </c>
      <c r="D10" s="95" t="s">
        <v>38</v>
      </c>
      <c r="E10" s="67" t="s">
        <v>39</v>
      </c>
      <c r="F10" s="39">
        <v>2781.5</v>
      </c>
      <c r="G10" s="39">
        <v>7631.49</v>
      </c>
      <c r="H10" s="95" t="s">
        <v>40</v>
      </c>
      <c r="I10" s="95" t="s">
        <v>25</v>
      </c>
      <c r="J10" s="95" t="s">
        <v>41</v>
      </c>
      <c r="K10" s="39">
        <v>9939</v>
      </c>
      <c r="L10" s="55">
        <v>45616</v>
      </c>
      <c r="M10" s="96">
        <v>0.41666666666666669</v>
      </c>
      <c r="N10" s="39">
        <v>9939</v>
      </c>
      <c r="O10" s="95">
        <v>1</v>
      </c>
      <c r="P10" s="55">
        <v>45616</v>
      </c>
      <c r="Q10" s="96">
        <v>0.41666666666666669</v>
      </c>
      <c r="R10" s="39">
        <v>9939</v>
      </c>
      <c r="S10" s="95" t="s">
        <v>2039</v>
      </c>
      <c r="T10" s="95" t="s">
        <v>43</v>
      </c>
      <c r="U10" s="95" t="s">
        <v>44</v>
      </c>
      <c r="V10" s="95" t="s">
        <v>27</v>
      </c>
      <c r="W10" s="95" t="s">
        <v>31</v>
      </c>
      <c r="X10" s="95" t="s">
        <v>45</v>
      </c>
      <c r="Y10" s="95" t="s">
        <v>46</v>
      </c>
      <c r="Z10" s="95" t="s">
        <v>47</v>
      </c>
      <c r="AA10" s="95" t="s">
        <v>48</v>
      </c>
      <c r="AB10" s="95" t="s">
        <v>49</v>
      </c>
      <c r="AC10" s="95" t="s">
        <v>50</v>
      </c>
    </row>
    <row r="11" spans="1:31" s="42" customFormat="1" ht="16.5" customHeight="1" x14ac:dyDescent="0.3">
      <c r="B11" s="48">
        <v>3</v>
      </c>
      <c r="C11" s="95" t="s">
        <v>21</v>
      </c>
      <c r="D11" s="95" t="s">
        <v>22</v>
      </c>
      <c r="E11" s="67" t="s">
        <v>51</v>
      </c>
      <c r="F11" s="39">
        <v>22281</v>
      </c>
      <c r="G11" s="39">
        <v>14524.76</v>
      </c>
      <c r="H11" s="95" t="s">
        <v>52</v>
      </c>
      <c r="I11" s="95" t="s">
        <v>53</v>
      </c>
      <c r="J11" s="95" t="s">
        <v>54</v>
      </c>
      <c r="K11" s="39">
        <v>11691.864</v>
      </c>
      <c r="L11" s="55" t="s">
        <v>27</v>
      </c>
      <c r="M11" s="96" t="s">
        <v>27</v>
      </c>
      <c r="N11" s="39" t="s">
        <v>27</v>
      </c>
      <c r="O11" s="55" t="s">
        <v>27</v>
      </c>
      <c r="P11" s="55" t="s">
        <v>27</v>
      </c>
      <c r="Q11" s="96" t="s">
        <v>27</v>
      </c>
      <c r="R11" s="39" t="s">
        <v>27</v>
      </c>
      <c r="S11" s="55" t="s">
        <v>27</v>
      </c>
      <c r="T11" s="95" t="s">
        <v>43</v>
      </c>
      <c r="U11" s="95" t="s">
        <v>29</v>
      </c>
      <c r="V11" s="95" t="s">
        <v>55</v>
      </c>
      <c r="W11" s="95" t="s">
        <v>31</v>
      </c>
      <c r="X11" s="95" t="s">
        <v>56</v>
      </c>
      <c r="Y11" s="103" t="s">
        <v>32</v>
      </c>
      <c r="Z11" s="95" t="s">
        <v>57</v>
      </c>
      <c r="AA11" s="95" t="s">
        <v>58</v>
      </c>
      <c r="AB11" s="95" t="s">
        <v>49</v>
      </c>
      <c r="AC11" s="95" t="s">
        <v>59</v>
      </c>
    </row>
    <row r="12" spans="1:31" s="42" customFormat="1" ht="16.5" customHeight="1" x14ac:dyDescent="0.3">
      <c r="B12" s="1">
        <v>4</v>
      </c>
      <c r="C12" s="95" t="s">
        <v>21</v>
      </c>
      <c r="D12" s="95" t="s">
        <v>22</v>
      </c>
      <c r="E12" s="67" t="s">
        <v>60</v>
      </c>
      <c r="F12" s="39" t="s">
        <v>61</v>
      </c>
      <c r="G12" s="39">
        <v>4016.79</v>
      </c>
      <c r="H12" s="95" t="s">
        <v>62</v>
      </c>
      <c r="I12" s="95" t="s">
        <v>25</v>
      </c>
      <c r="J12" s="95" t="s">
        <v>41</v>
      </c>
      <c r="K12" s="39">
        <v>11752</v>
      </c>
      <c r="L12" s="55">
        <v>45509</v>
      </c>
      <c r="M12" s="96" t="s">
        <v>63</v>
      </c>
      <c r="N12" s="39">
        <v>11230.439867999999</v>
      </c>
      <c r="O12" s="95">
        <v>4</v>
      </c>
      <c r="P12" s="55">
        <v>45596</v>
      </c>
      <c r="Q12" s="96" t="s">
        <v>63</v>
      </c>
      <c r="R12" s="39">
        <v>7185.8</v>
      </c>
      <c r="S12" s="95" t="s">
        <v>2039</v>
      </c>
      <c r="T12" s="95" t="s">
        <v>65</v>
      </c>
      <c r="U12" s="95" t="s">
        <v>29</v>
      </c>
      <c r="V12" s="95" t="s">
        <v>66</v>
      </c>
      <c r="W12" s="95" t="s">
        <v>67</v>
      </c>
      <c r="X12" s="103" t="s">
        <v>27</v>
      </c>
      <c r="Y12" s="95" t="s">
        <v>64</v>
      </c>
      <c r="Z12" s="95" t="s">
        <v>33</v>
      </c>
      <c r="AA12" s="95" t="s">
        <v>68</v>
      </c>
      <c r="AB12" s="95" t="s">
        <v>69</v>
      </c>
      <c r="AC12" s="95" t="s">
        <v>70</v>
      </c>
    </row>
    <row r="13" spans="1:31" s="42" customFormat="1" ht="16.5" customHeight="1" x14ac:dyDescent="0.3">
      <c r="B13" s="48">
        <v>5</v>
      </c>
      <c r="C13" s="95" t="s">
        <v>21</v>
      </c>
      <c r="D13" s="95" t="s">
        <v>71</v>
      </c>
      <c r="E13" s="67" t="s">
        <v>72</v>
      </c>
      <c r="F13" s="39">
        <v>389.9</v>
      </c>
      <c r="G13" s="39" t="s">
        <v>61</v>
      </c>
      <c r="H13" s="95" t="s">
        <v>40</v>
      </c>
      <c r="I13" s="95" t="s">
        <v>25</v>
      </c>
      <c r="J13" s="95" t="s">
        <v>41</v>
      </c>
      <c r="K13" s="39">
        <v>23031.393</v>
      </c>
      <c r="L13" s="55" t="s">
        <v>61</v>
      </c>
      <c r="M13" s="96" t="s">
        <v>61</v>
      </c>
      <c r="N13" s="39" t="s">
        <v>61</v>
      </c>
      <c r="O13" s="55" t="s">
        <v>61</v>
      </c>
      <c r="P13" s="55" t="s">
        <v>61</v>
      </c>
      <c r="Q13" s="96" t="s">
        <v>61</v>
      </c>
      <c r="R13" s="39" t="s">
        <v>61</v>
      </c>
      <c r="S13" s="55" t="s">
        <v>61</v>
      </c>
      <c r="T13" s="95" t="s">
        <v>28</v>
      </c>
      <c r="U13" s="95" t="s">
        <v>29</v>
      </c>
      <c r="V13" s="95" t="s">
        <v>73</v>
      </c>
      <c r="W13" s="95" t="s">
        <v>31</v>
      </c>
      <c r="X13" s="103" t="s">
        <v>27</v>
      </c>
      <c r="Y13" s="103" t="s">
        <v>32</v>
      </c>
      <c r="Z13" s="95" t="s">
        <v>33</v>
      </c>
      <c r="AA13" s="95" t="s">
        <v>74</v>
      </c>
      <c r="AB13" s="95" t="s">
        <v>69</v>
      </c>
      <c r="AC13" s="95" t="s">
        <v>70</v>
      </c>
    </row>
    <row r="14" spans="1:31" s="42" customFormat="1" ht="16.5" customHeight="1" x14ac:dyDescent="0.3">
      <c r="B14" s="1">
        <v>6</v>
      </c>
      <c r="C14" s="95" t="s">
        <v>21</v>
      </c>
      <c r="D14" s="95" t="s">
        <v>71</v>
      </c>
      <c r="E14" s="67" t="s">
        <v>75</v>
      </c>
      <c r="F14" s="39">
        <v>898.5</v>
      </c>
      <c r="G14" s="39" t="s">
        <v>61</v>
      </c>
      <c r="H14" s="95" t="s">
        <v>76</v>
      </c>
      <c r="I14" s="95" t="s">
        <v>77</v>
      </c>
      <c r="J14" s="95" t="s">
        <v>78</v>
      </c>
      <c r="K14" s="39">
        <v>54539</v>
      </c>
      <c r="L14" s="55" t="s">
        <v>61</v>
      </c>
      <c r="M14" s="96" t="s">
        <v>61</v>
      </c>
      <c r="N14" s="39" t="s">
        <v>61</v>
      </c>
      <c r="O14" s="55" t="s">
        <v>61</v>
      </c>
      <c r="P14" s="55" t="s">
        <v>61</v>
      </c>
      <c r="Q14" s="96" t="s">
        <v>61</v>
      </c>
      <c r="R14" s="39" t="s">
        <v>61</v>
      </c>
      <c r="S14" s="55" t="s">
        <v>61</v>
      </c>
      <c r="T14" s="95" t="s">
        <v>28</v>
      </c>
      <c r="U14" s="95" t="s">
        <v>29</v>
      </c>
      <c r="V14" s="95" t="s">
        <v>79</v>
      </c>
      <c r="W14" s="95" t="s">
        <v>31</v>
      </c>
      <c r="X14" s="103" t="s">
        <v>27</v>
      </c>
      <c r="Y14" s="103" t="s">
        <v>32</v>
      </c>
      <c r="Z14" s="95" t="s">
        <v>80</v>
      </c>
      <c r="AA14" s="95" t="s">
        <v>81</v>
      </c>
      <c r="AB14" s="95" t="s">
        <v>69</v>
      </c>
      <c r="AC14" s="95" t="s">
        <v>70</v>
      </c>
    </row>
    <row r="15" spans="1:31" s="65" customFormat="1" ht="16.5" customHeight="1" x14ac:dyDescent="0.3">
      <c r="B15" s="48">
        <v>7</v>
      </c>
      <c r="C15" s="95" t="s">
        <v>21</v>
      </c>
      <c r="D15" s="95" t="s">
        <v>22</v>
      </c>
      <c r="E15" s="67" t="s">
        <v>82</v>
      </c>
      <c r="F15" s="39">
        <v>4306</v>
      </c>
      <c r="G15" s="39" t="s">
        <v>27</v>
      </c>
      <c r="H15" s="95" t="s">
        <v>40</v>
      </c>
      <c r="I15" s="95" t="s">
        <v>25</v>
      </c>
      <c r="J15" s="95" t="s">
        <v>41</v>
      </c>
      <c r="K15" s="39">
        <v>61992</v>
      </c>
      <c r="L15" s="55">
        <v>45590</v>
      </c>
      <c r="M15" s="96">
        <v>0.41666666666666669</v>
      </c>
      <c r="N15" s="39">
        <v>33169</v>
      </c>
      <c r="O15" s="95" t="s">
        <v>27</v>
      </c>
      <c r="P15" s="95" t="s">
        <v>27</v>
      </c>
      <c r="Q15" s="95" t="s">
        <v>27</v>
      </c>
      <c r="R15" s="95" t="s">
        <v>27</v>
      </c>
      <c r="S15" s="95" t="s">
        <v>2039</v>
      </c>
      <c r="T15" s="95" t="s">
        <v>43</v>
      </c>
      <c r="U15" s="95" t="s">
        <v>44</v>
      </c>
      <c r="V15" s="95" t="s">
        <v>27</v>
      </c>
      <c r="W15" s="95" t="s">
        <v>31</v>
      </c>
      <c r="X15" s="95" t="s">
        <v>83</v>
      </c>
      <c r="Y15" s="95" t="s">
        <v>84</v>
      </c>
      <c r="Z15" s="95" t="s">
        <v>33</v>
      </c>
      <c r="AA15" s="95" t="s">
        <v>85</v>
      </c>
      <c r="AB15" s="95" t="s">
        <v>86</v>
      </c>
      <c r="AC15" s="95" t="s">
        <v>87</v>
      </c>
    </row>
    <row r="16" spans="1:31" s="42" customFormat="1" ht="16.5" customHeight="1" x14ac:dyDescent="0.3">
      <c r="B16" s="1">
        <v>8</v>
      </c>
      <c r="C16" s="95" t="s">
        <v>21</v>
      </c>
      <c r="D16" s="95" t="s">
        <v>71</v>
      </c>
      <c r="E16" s="67" t="s">
        <v>88</v>
      </c>
      <c r="F16" s="39">
        <v>871</v>
      </c>
      <c r="G16" s="39">
        <v>1539</v>
      </c>
      <c r="H16" s="95" t="s">
        <v>89</v>
      </c>
      <c r="I16" s="95" t="s">
        <v>25</v>
      </c>
      <c r="J16" s="95" t="s">
        <v>41</v>
      </c>
      <c r="K16" s="39">
        <v>38099</v>
      </c>
      <c r="L16" s="55">
        <v>45721</v>
      </c>
      <c r="M16" s="96">
        <v>0.41666666666666669</v>
      </c>
      <c r="N16" s="39">
        <v>30000</v>
      </c>
      <c r="O16" s="95" t="s">
        <v>61</v>
      </c>
      <c r="P16" s="55" t="s">
        <v>61</v>
      </c>
      <c r="Q16" s="96" t="s">
        <v>61</v>
      </c>
      <c r="R16" s="39" t="s">
        <v>61</v>
      </c>
      <c r="S16" s="95" t="s">
        <v>2039</v>
      </c>
      <c r="T16" s="95" t="s">
        <v>65</v>
      </c>
      <c r="U16" s="95" t="s">
        <v>29</v>
      </c>
      <c r="V16" s="95" t="s">
        <v>90</v>
      </c>
      <c r="W16" s="95" t="s">
        <v>31</v>
      </c>
      <c r="X16" s="103" t="s">
        <v>27</v>
      </c>
      <c r="Y16" s="95" t="s">
        <v>91</v>
      </c>
      <c r="Z16" s="95" t="s">
        <v>92</v>
      </c>
      <c r="AA16" s="95" t="s">
        <v>93</v>
      </c>
      <c r="AB16" s="95" t="s">
        <v>94</v>
      </c>
      <c r="AC16" s="95" t="s">
        <v>95</v>
      </c>
    </row>
    <row r="17" spans="1:29" s="47" customFormat="1" ht="16.5" customHeight="1" x14ac:dyDescent="0.3">
      <c r="B17" s="48">
        <v>9</v>
      </c>
      <c r="C17" s="157" t="s">
        <v>21</v>
      </c>
      <c r="D17" s="157" t="s">
        <v>71</v>
      </c>
      <c r="E17" s="164" t="s">
        <v>96</v>
      </c>
      <c r="F17" s="177">
        <v>2976.6</v>
      </c>
      <c r="G17" s="39" t="s">
        <v>27</v>
      </c>
      <c r="H17" s="157" t="s">
        <v>76</v>
      </c>
      <c r="I17" s="157" t="s">
        <v>77</v>
      </c>
      <c r="J17" s="157" t="s">
        <v>97</v>
      </c>
      <c r="K17" s="177">
        <v>312909</v>
      </c>
      <c r="L17" s="178">
        <v>45670</v>
      </c>
      <c r="M17" s="179">
        <v>0.41666666666666702</v>
      </c>
      <c r="N17" s="177">
        <v>225500</v>
      </c>
      <c r="O17" s="157">
        <v>8</v>
      </c>
      <c r="P17" s="178">
        <v>45670</v>
      </c>
      <c r="Q17" s="179">
        <v>0.41666666666666702</v>
      </c>
      <c r="R17" s="177">
        <v>225500</v>
      </c>
      <c r="S17" s="95" t="s">
        <v>2039</v>
      </c>
      <c r="T17" s="157" t="s">
        <v>65</v>
      </c>
      <c r="U17" s="157" t="s">
        <v>29</v>
      </c>
      <c r="V17" s="109" t="s">
        <v>98</v>
      </c>
      <c r="W17" s="157" t="s">
        <v>31</v>
      </c>
      <c r="X17" s="103" t="s">
        <v>27</v>
      </c>
      <c r="Y17" s="163" t="s">
        <v>99</v>
      </c>
      <c r="Z17" s="109" t="s">
        <v>100</v>
      </c>
      <c r="AA17" s="109" t="s">
        <v>101</v>
      </c>
      <c r="AB17" s="109" t="s">
        <v>102</v>
      </c>
      <c r="AC17" s="109" t="s">
        <v>103</v>
      </c>
    </row>
    <row r="18" spans="1:29" s="47" customFormat="1" ht="16.5" customHeight="1" x14ac:dyDescent="0.3">
      <c r="B18" s="1">
        <v>10</v>
      </c>
      <c r="C18" s="157" t="s">
        <v>37</v>
      </c>
      <c r="D18" s="157" t="s">
        <v>104</v>
      </c>
      <c r="E18" s="164" t="s">
        <v>105</v>
      </c>
      <c r="F18" s="177">
        <v>58</v>
      </c>
      <c r="G18" s="177">
        <v>4515.2700000000004</v>
      </c>
      <c r="H18" s="157" t="s">
        <v>40</v>
      </c>
      <c r="I18" s="157" t="s">
        <v>77</v>
      </c>
      <c r="J18" s="157" t="s">
        <v>97</v>
      </c>
      <c r="K18" s="177">
        <v>17885</v>
      </c>
      <c r="L18" s="178">
        <v>45443</v>
      </c>
      <c r="M18" s="179">
        <v>0.45833333333333298</v>
      </c>
      <c r="N18" s="177">
        <v>21885</v>
      </c>
      <c r="O18" s="157">
        <v>10</v>
      </c>
      <c r="P18" s="178">
        <v>45621</v>
      </c>
      <c r="Q18" s="179">
        <v>0.45833333333333298</v>
      </c>
      <c r="R18" s="177">
        <v>12401</v>
      </c>
      <c r="S18" s="95" t="s">
        <v>2039</v>
      </c>
      <c r="T18" s="157" t="s">
        <v>106</v>
      </c>
      <c r="U18" s="157" t="s">
        <v>29</v>
      </c>
      <c r="V18" s="157" t="s">
        <v>107</v>
      </c>
      <c r="W18" s="157" t="s">
        <v>67</v>
      </c>
      <c r="X18" s="157" t="s">
        <v>108</v>
      </c>
      <c r="Y18" s="180" t="s">
        <v>109</v>
      </c>
      <c r="Z18" s="157" t="s">
        <v>110</v>
      </c>
      <c r="AA18" s="157" t="s">
        <v>111</v>
      </c>
      <c r="AB18" s="157" t="s">
        <v>112</v>
      </c>
      <c r="AC18" s="157" t="s">
        <v>113</v>
      </c>
    </row>
    <row r="19" spans="1:29" s="47" customFormat="1" ht="16.5" customHeight="1" x14ac:dyDescent="0.3">
      <c r="B19" s="48">
        <v>11</v>
      </c>
      <c r="C19" s="158" t="s">
        <v>37</v>
      </c>
      <c r="D19" s="158" t="s">
        <v>114</v>
      </c>
      <c r="E19" s="165" t="s">
        <v>115</v>
      </c>
      <c r="F19" s="181">
        <v>3564</v>
      </c>
      <c r="G19" s="181" t="s">
        <v>27</v>
      </c>
      <c r="H19" s="158" t="s">
        <v>40</v>
      </c>
      <c r="I19" s="158" t="s">
        <v>25</v>
      </c>
      <c r="J19" s="158" t="s">
        <v>26</v>
      </c>
      <c r="K19" s="181">
        <v>17716</v>
      </c>
      <c r="L19" s="55" t="s">
        <v>61</v>
      </c>
      <c r="M19" s="96" t="s">
        <v>61</v>
      </c>
      <c r="N19" s="39" t="s">
        <v>61</v>
      </c>
      <c r="O19" s="55" t="s">
        <v>61</v>
      </c>
      <c r="P19" s="55" t="s">
        <v>61</v>
      </c>
      <c r="Q19" s="96" t="s">
        <v>61</v>
      </c>
      <c r="R19" s="39" t="s">
        <v>61</v>
      </c>
      <c r="S19" s="55" t="s">
        <v>61</v>
      </c>
      <c r="T19" s="158" t="s">
        <v>116</v>
      </c>
      <c r="U19" s="158" t="s">
        <v>29</v>
      </c>
      <c r="V19" s="158" t="s">
        <v>117</v>
      </c>
      <c r="W19" s="158" t="s">
        <v>31</v>
      </c>
      <c r="X19" s="103" t="s">
        <v>27</v>
      </c>
      <c r="Y19" s="103" t="s">
        <v>32</v>
      </c>
      <c r="Z19" s="158" t="s">
        <v>118</v>
      </c>
      <c r="AA19" s="158" t="s">
        <v>119</v>
      </c>
      <c r="AB19" s="158" t="s">
        <v>118</v>
      </c>
      <c r="AC19" s="158" t="s">
        <v>119</v>
      </c>
    </row>
    <row r="20" spans="1:29" s="41" customFormat="1" ht="16.5" customHeight="1" x14ac:dyDescent="0.3">
      <c r="B20" s="1">
        <v>12</v>
      </c>
      <c r="C20" s="109" t="s">
        <v>121</v>
      </c>
      <c r="D20" s="109" t="s">
        <v>122</v>
      </c>
      <c r="E20" s="79" t="s">
        <v>123</v>
      </c>
      <c r="F20" s="110">
        <v>3378</v>
      </c>
      <c r="G20" s="110" t="s">
        <v>27</v>
      </c>
      <c r="H20" s="95" t="s">
        <v>62</v>
      </c>
      <c r="I20" s="158" t="s">
        <v>25</v>
      </c>
      <c r="J20" s="95" t="s">
        <v>124</v>
      </c>
      <c r="K20" s="110">
        <v>6756</v>
      </c>
      <c r="L20" s="55" t="s">
        <v>61</v>
      </c>
      <c r="M20" s="96" t="s">
        <v>61</v>
      </c>
      <c r="N20" s="39" t="s">
        <v>61</v>
      </c>
      <c r="O20" s="55" t="s">
        <v>61</v>
      </c>
      <c r="P20" s="55" t="s">
        <v>61</v>
      </c>
      <c r="Q20" s="96" t="s">
        <v>61</v>
      </c>
      <c r="R20" s="39" t="s">
        <v>61</v>
      </c>
      <c r="S20" s="55" t="s">
        <v>61</v>
      </c>
      <c r="T20" s="109" t="s">
        <v>116</v>
      </c>
      <c r="U20" s="109" t="s">
        <v>29</v>
      </c>
      <c r="V20" s="109" t="s">
        <v>125</v>
      </c>
      <c r="W20" s="109" t="s">
        <v>31</v>
      </c>
      <c r="X20" s="103" t="s">
        <v>27</v>
      </c>
      <c r="Y20" s="103" t="s">
        <v>32</v>
      </c>
      <c r="Z20" s="109" t="s">
        <v>27</v>
      </c>
      <c r="AA20" s="109" t="s">
        <v>27</v>
      </c>
      <c r="AB20" s="109" t="s">
        <v>120</v>
      </c>
      <c r="AC20" s="109" t="s">
        <v>126</v>
      </c>
    </row>
    <row r="21" spans="1:29" s="49" customFormat="1" ht="16.5" customHeight="1" x14ac:dyDescent="0.3">
      <c r="A21" s="42"/>
      <c r="B21" s="48">
        <v>13</v>
      </c>
      <c r="C21" s="95" t="s">
        <v>121</v>
      </c>
      <c r="D21" s="95" t="s">
        <v>127</v>
      </c>
      <c r="E21" s="67" t="s">
        <v>128</v>
      </c>
      <c r="F21" s="39">
        <v>20318</v>
      </c>
      <c r="G21" s="39">
        <v>0</v>
      </c>
      <c r="H21" s="95" t="s">
        <v>129</v>
      </c>
      <c r="I21" s="95" t="s">
        <v>130</v>
      </c>
      <c r="J21" s="95" t="s">
        <v>131</v>
      </c>
      <c r="K21" s="39">
        <v>48093.82</v>
      </c>
      <c r="L21" s="55" t="s">
        <v>61</v>
      </c>
      <c r="M21" s="96" t="s">
        <v>61</v>
      </c>
      <c r="N21" s="39" t="s">
        <v>61</v>
      </c>
      <c r="O21" s="95" t="s">
        <v>61</v>
      </c>
      <c r="P21" s="55" t="s">
        <v>61</v>
      </c>
      <c r="Q21" s="96" t="s">
        <v>61</v>
      </c>
      <c r="R21" s="39" t="s">
        <v>61</v>
      </c>
      <c r="S21" s="95" t="s">
        <v>27</v>
      </c>
      <c r="T21" s="95" t="s">
        <v>2026</v>
      </c>
      <c r="U21" s="95" t="s">
        <v>132</v>
      </c>
      <c r="V21" s="95" t="s">
        <v>133</v>
      </c>
      <c r="W21" s="95" t="s">
        <v>134</v>
      </c>
      <c r="X21" s="103" t="s">
        <v>27</v>
      </c>
      <c r="Y21" s="48" t="s">
        <v>135</v>
      </c>
      <c r="Z21" s="95" t="s">
        <v>136</v>
      </c>
      <c r="AA21" s="95" t="s">
        <v>137</v>
      </c>
      <c r="AB21" s="95" t="s">
        <v>138</v>
      </c>
      <c r="AC21" s="95" t="s">
        <v>139</v>
      </c>
    </row>
    <row r="22" spans="1:29" s="49" customFormat="1" ht="16.5" customHeight="1" x14ac:dyDescent="0.3">
      <c r="A22" s="42"/>
      <c r="B22" s="1">
        <v>14</v>
      </c>
      <c r="C22" s="95" t="s">
        <v>121</v>
      </c>
      <c r="D22" s="95" t="s">
        <v>140</v>
      </c>
      <c r="E22" s="67" t="s">
        <v>141</v>
      </c>
      <c r="F22" s="39">
        <v>79016</v>
      </c>
      <c r="G22" s="39">
        <v>0</v>
      </c>
      <c r="H22" s="95" t="s">
        <v>129</v>
      </c>
      <c r="I22" s="95" t="s">
        <v>130</v>
      </c>
      <c r="J22" s="95" t="s">
        <v>142</v>
      </c>
      <c r="K22" s="39">
        <v>6297.6596</v>
      </c>
      <c r="L22" s="55">
        <v>45646</v>
      </c>
      <c r="M22" s="96">
        <v>0.375</v>
      </c>
      <c r="N22" s="39">
        <v>4276</v>
      </c>
      <c r="O22" s="95">
        <v>6</v>
      </c>
      <c r="P22" s="55">
        <v>45646</v>
      </c>
      <c r="Q22" s="96">
        <v>0.375</v>
      </c>
      <c r="R22" s="39">
        <v>4276</v>
      </c>
      <c r="S22" s="95" t="s">
        <v>2039</v>
      </c>
      <c r="T22" s="95" t="s">
        <v>143</v>
      </c>
      <c r="U22" s="95" t="s">
        <v>132</v>
      </c>
      <c r="V22" s="95" t="s">
        <v>144</v>
      </c>
      <c r="W22" s="95" t="s">
        <v>145</v>
      </c>
      <c r="X22" s="103" t="s">
        <v>27</v>
      </c>
      <c r="Y22" s="48" t="s">
        <v>146</v>
      </c>
      <c r="Z22" s="95" t="s">
        <v>147</v>
      </c>
      <c r="AA22" s="95" t="s">
        <v>148</v>
      </c>
      <c r="AB22" s="95" t="s">
        <v>138</v>
      </c>
      <c r="AC22" s="95" t="s">
        <v>139</v>
      </c>
    </row>
    <row r="23" spans="1:29" s="49" customFormat="1" ht="16.5" customHeight="1" x14ac:dyDescent="0.3">
      <c r="A23" s="42"/>
      <c r="B23" s="48">
        <v>15</v>
      </c>
      <c r="C23" s="95" t="s">
        <v>121</v>
      </c>
      <c r="D23" s="95" t="s">
        <v>149</v>
      </c>
      <c r="E23" s="67" t="s">
        <v>150</v>
      </c>
      <c r="F23" s="39">
        <v>65437.4</v>
      </c>
      <c r="G23" s="39">
        <v>0</v>
      </c>
      <c r="H23" s="95" t="s">
        <v>151</v>
      </c>
      <c r="I23" s="95" t="s">
        <v>152</v>
      </c>
      <c r="J23" s="95" t="s">
        <v>153</v>
      </c>
      <c r="K23" s="39">
        <v>190362</v>
      </c>
      <c r="L23" s="55" t="s">
        <v>61</v>
      </c>
      <c r="M23" s="96" t="s">
        <v>61</v>
      </c>
      <c r="N23" s="39" t="s">
        <v>61</v>
      </c>
      <c r="O23" s="55" t="s">
        <v>61</v>
      </c>
      <c r="P23" s="55" t="s">
        <v>61</v>
      </c>
      <c r="Q23" s="96" t="s">
        <v>61</v>
      </c>
      <c r="R23" s="39" t="s">
        <v>61</v>
      </c>
      <c r="S23" s="95" t="s">
        <v>2039</v>
      </c>
      <c r="T23" s="95" t="s">
        <v>2026</v>
      </c>
      <c r="U23" s="95" t="s">
        <v>29</v>
      </c>
      <c r="V23" s="95" t="s">
        <v>154</v>
      </c>
      <c r="W23" s="95" t="s">
        <v>134</v>
      </c>
      <c r="X23" s="103" t="s">
        <v>27</v>
      </c>
      <c r="Y23" s="103" t="s">
        <v>32</v>
      </c>
      <c r="Z23" s="95" t="s">
        <v>155</v>
      </c>
      <c r="AA23" s="95" t="s">
        <v>156</v>
      </c>
      <c r="AB23" s="95" t="s">
        <v>157</v>
      </c>
      <c r="AC23" s="95" t="s">
        <v>158</v>
      </c>
    </row>
    <row r="24" spans="1:29" s="69" customFormat="1" ht="16.5" customHeight="1" x14ac:dyDescent="0.3">
      <c r="A24" s="65"/>
      <c r="B24" s="1">
        <v>16</v>
      </c>
      <c r="C24" s="95" t="s">
        <v>159</v>
      </c>
      <c r="D24" s="95" t="s">
        <v>160</v>
      </c>
      <c r="E24" s="67" t="s">
        <v>161</v>
      </c>
      <c r="F24" s="39">
        <v>2808.5</v>
      </c>
      <c r="G24" s="39">
        <v>0</v>
      </c>
      <c r="H24" s="95" t="s">
        <v>162</v>
      </c>
      <c r="I24" s="95" t="s">
        <v>77</v>
      </c>
      <c r="J24" s="95" t="s">
        <v>97</v>
      </c>
      <c r="K24" s="39">
        <v>21766</v>
      </c>
      <c r="L24" s="55">
        <v>45608</v>
      </c>
      <c r="M24" s="96">
        <v>0.375</v>
      </c>
      <c r="N24" s="39">
        <v>13528</v>
      </c>
      <c r="O24" s="95">
        <v>2</v>
      </c>
      <c r="P24" s="55">
        <v>45723</v>
      </c>
      <c r="Q24" s="96">
        <v>0.375</v>
      </c>
      <c r="R24" s="39">
        <v>13013</v>
      </c>
      <c r="S24" s="95" t="s">
        <v>2039</v>
      </c>
      <c r="T24" s="95" t="s">
        <v>2026</v>
      </c>
      <c r="U24" s="95" t="s">
        <v>44</v>
      </c>
      <c r="V24" s="95" t="s">
        <v>27</v>
      </c>
      <c r="W24" s="95" t="s">
        <v>134</v>
      </c>
      <c r="X24" s="103" t="s">
        <v>27</v>
      </c>
      <c r="Y24" s="48" t="s">
        <v>163</v>
      </c>
      <c r="Z24" s="95" t="s">
        <v>80</v>
      </c>
      <c r="AA24" s="95" t="s">
        <v>164</v>
      </c>
      <c r="AB24" s="95" t="s">
        <v>165</v>
      </c>
      <c r="AC24" s="95" t="s">
        <v>166</v>
      </c>
    </row>
    <row r="25" spans="1:29" s="69" customFormat="1" ht="16.5" customHeight="1" x14ac:dyDescent="0.3">
      <c r="A25" s="65"/>
      <c r="B25" s="48">
        <v>17</v>
      </c>
      <c r="C25" s="95" t="s">
        <v>121</v>
      </c>
      <c r="D25" s="95" t="s">
        <v>167</v>
      </c>
      <c r="E25" s="67" t="s">
        <v>168</v>
      </c>
      <c r="F25" s="39">
        <v>8794</v>
      </c>
      <c r="G25" s="39">
        <v>0</v>
      </c>
      <c r="H25" s="95" t="s">
        <v>169</v>
      </c>
      <c r="I25" s="95" t="s">
        <v>130</v>
      </c>
      <c r="J25" s="95" t="s">
        <v>170</v>
      </c>
      <c r="K25" s="39">
        <v>35083</v>
      </c>
      <c r="L25" s="55" t="s">
        <v>61</v>
      </c>
      <c r="M25" s="96" t="s">
        <v>61</v>
      </c>
      <c r="N25" s="39" t="s">
        <v>61</v>
      </c>
      <c r="O25" s="55" t="s">
        <v>61</v>
      </c>
      <c r="P25" s="55" t="s">
        <v>61</v>
      </c>
      <c r="Q25" s="96" t="s">
        <v>61</v>
      </c>
      <c r="R25" s="39" t="s">
        <v>61</v>
      </c>
      <c r="S25" s="95" t="s">
        <v>171</v>
      </c>
      <c r="T25" s="95" t="s">
        <v>106</v>
      </c>
      <c r="U25" s="95" t="s">
        <v>172</v>
      </c>
      <c r="V25" s="95" t="s">
        <v>27</v>
      </c>
      <c r="W25" s="95" t="s">
        <v>31</v>
      </c>
      <c r="X25" s="103" t="s">
        <v>27</v>
      </c>
      <c r="Y25" s="48" t="s">
        <v>173</v>
      </c>
      <c r="Z25" s="95" t="s">
        <v>27</v>
      </c>
      <c r="AA25" s="95" t="s">
        <v>27</v>
      </c>
      <c r="AB25" s="95" t="s">
        <v>174</v>
      </c>
      <c r="AC25" s="95" t="s">
        <v>175</v>
      </c>
    </row>
    <row r="26" spans="1:29" s="49" customFormat="1" ht="16.5" customHeight="1" x14ac:dyDescent="0.3">
      <c r="A26" s="42"/>
      <c r="B26" s="1">
        <v>18</v>
      </c>
      <c r="C26" s="95" t="s">
        <v>121</v>
      </c>
      <c r="D26" s="95" t="s">
        <v>176</v>
      </c>
      <c r="E26" s="67" t="s">
        <v>177</v>
      </c>
      <c r="F26" s="39">
        <v>14120</v>
      </c>
      <c r="G26" s="39">
        <v>0</v>
      </c>
      <c r="H26" s="95" t="s">
        <v>178</v>
      </c>
      <c r="I26" s="95" t="s">
        <v>130</v>
      </c>
      <c r="J26" s="95" t="s">
        <v>179</v>
      </c>
      <c r="K26" s="39">
        <v>91736</v>
      </c>
      <c r="L26" s="55">
        <v>45530</v>
      </c>
      <c r="M26" s="96">
        <v>0.41666666666666669</v>
      </c>
      <c r="N26" s="39">
        <v>59954</v>
      </c>
      <c r="O26" s="95">
        <v>1</v>
      </c>
      <c r="P26" s="55">
        <v>45534</v>
      </c>
      <c r="Q26" s="96">
        <v>0.58333333333333337</v>
      </c>
      <c r="R26" s="39">
        <v>33030</v>
      </c>
      <c r="S26" s="95" t="s">
        <v>2039</v>
      </c>
      <c r="T26" s="95" t="s">
        <v>2026</v>
      </c>
      <c r="U26" s="95" t="s">
        <v>132</v>
      </c>
      <c r="V26" s="95" t="s">
        <v>180</v>
      </c>
      <c r="W26" s="95" t="s">
        <v>31</v>
      </c>
      <c r="X26" s="103" t="s">
        <v>27</v>
      </c>
      <c r="Y26" s="50" t="s">
        <v>181</v>
      </c>
      <c r="Z26" s="95" t="s">
        <v>92</v>
      </c>
      <c r="AA26" s="95" t="s">
        <v>182</v>
      </c>
      <c r="AB26" s="95" t="s">
        <v>174</v>
      </c>
      <c r="AC26" s="95" t="s">
        <v>183</v>
      </c>
    </row>
    <row r="27" spans="1:29" s="49" customFormat="1" ht="16.5" customHeight="1" x14ac:dyDescent="0.3">
      <c r="A27" s="42"/>
      <c r="B27" s="48">
        <v>19</v>
      </c>
      <c r="C27" s="95" t="s">
        <v>159</v>
      </c>
      <c r="D27" s="95" t="s">
        <v>184</v>
      </c>
      <c r="E27" s="67" t="s">
        <v>185</v>
      </c>
      <c r="F27" s="39">
        <v>22748</v>
      </c>
      <c r="G27" s="39">
        <v>0</v>
      </c>
      <c r="H27" s="95" t="s">
        <v>186</v>
      </c>
      <c r="I27" s="95" t="s">
        <v>187</v>
      </c>
      <c r="J27" s="95" t="s">
        <v>188</v>
      </c>
      <c r="K27" s="39">
        <v>31828</v>
      </c>
      <c r="L27" s="55">
        <v>45636</v>
      </c>
      <c r="M27" s="96">
        <v>0.41666666666666669</v>
      </c>
      <c r="N27" s="39">
        <v>42018</v>
      </c>
      <c r="O27" s="95">
        <v>1</v>
      </c>
      <c r="P27" s="55">
        <v>45684</v>
      </c>
      <c r="Q27" s="96">
        <v>0.41666666666666669</v>
      </c>
      <c r="R27" s="39">
        <v>29342</v>
      </c>
      <c r="S27" s="95" t="s">
        <v>2039</v>
      </c>
      <c r="T27" s="95" t="s">
        <v>2026</v>
      </c>
      <c r="U27" s="95" t="s">
        <v>132</v>
      </c>
      <c r="V27" s="95" t="s">
        <v>189</v>
      </c>
      <c r="W27" s="95" t="s">
        <v>31</v>
      </c>
      <c r="X27" s="103" t="s">
        <v>27</v>
      </c>
      <c r="Y27" s="48" t="s">
        <v>190</v>
      </c>
      <c r="Z27" s="95" t="s">
        <v>191</v>
      </c>
      <c r="AA27" s="95" t="s">
        <v>192</v>
      </c>
      <c r="AB27" s="95" t="s">
        <v>174</v>
      </c>
      <c r="AC27" s="95" t="s">
        <v>183</v>
      </c>
    </row>
    <row r="28" spans="1:29" s="69" customFormat="1" ht="16.5" customHeight="1" x14ac:dyDescent="0.3">
      <c r="A28" s="65"/>
      <c r="B28" s="1">
        <v>20</v>
      </c>
      <c r="C28" s="95" t="s">
        <v>121</v>
      </c>
      <c r="D28" s="95" t="s">
        <v>193</v>
      </c>
      <c r="E28" s="67" t="s">
        <v>194</v>
      </c>
      <c r="F28" s="39">
        <v>6497</v>
      </c>
      <c r="G28" s="39">
        <v>6691</v>
      </c>
      <c r="H28" s="95" t="s">
        <v>178</v>
      </c>
      <c r="I28" s="95" t="s">
        <v>130</v>
      </c>
      <c r="J28" s="95" t="s">
        <v>170</v>
      </c>
      <c r="K28" s="39">
        <v>45525</v>
      </c>
      <c r="L28" s="55">
        <v>45524</v>
      </c>
      <c r="M28" s="96">
        <v>0.41666666666666669</v>
      </c>
      <c r="N28" s="39">
        <v>51624</v>
      </c>
      <c r="O28" s="95">
        <v>1</v>
      </c>
      <c r="P28" s="55">
        <v>45587</v>
      </c>
      <c r="Q28" s="96">
        <v>0.41666666666666669</v>
      </c>
      <c r="R28" s="39">
        <v>26000</v>
      </c>
      <c r="S28" s="95" t="s">
        <v>2039</v>
      </c>
      <c r="T28" s="95" t="s">
        <v>2026</v>
      </c>
      <c r="U28" s="95" t="s">
        <v>172</v>
      </c>
      <c r="V28" s="95" t="s">
        <v>27</v>
      </c>
      <c r="W28" s="95" t="s">
        <v>31</v>
      </c>
      <c r="X28" s="103" t="s">
        <v>27</v>
      </c>
      <c r="Y28" s="50" t="s">
        <v>195</v>
      </c>
      <c r="Z28" s="95" t="s">
        <v>196</v>
      </c>
      <c r="AA28" s="95" t="s">
        <v>197</v>
      </c>
      <c r="AB28" s="95" t="s">
        <v>174</v>
      </c>
      <c r="AC28" s="95" t="s">
        <v>183</v>
      </c>
    </row>
    <row r="29" spans="1:29" s="49" customFormat="1" ht="16.5" customHeight="1" x14ac:dyDescent="0.3">
      <c r="A29" s="42"/>
      <c r="B29" s="48">
        <v>21</v>
      </c>
      <c r="C29" s="95" t="s">
        <v>159</v>
      </c>
      <c r="D29" s="95" t="s">
        <v>184</v>
      </c>
      <c r="E29" s="67" t="s">
        <v>198</v>
      </c>
      <c r="F29" s="39">
        <v>2410</v>
      </c>
      <c r="G29" s="39">
        <v>4402</v>
      </c>
      <c r="H29" s="95" t="s">
        <v>40</v>
      </c>
      <c r="I29" s="95" t="s">
        <v>25</v>
      </c>
      <c r="J29" s="95" t="s">
        <v>41</v>
      </c>
      <c r="K29" s="39">
        <v>27551</v>
      </c>
      <c r="L29" s="55">
        <v>45558</v>
      </c>
      <c r="M29" s="96">
        <v>0</v>
      </c>
      <c r="N29" s="39">
        <v>19706</v>
      </c>
      <c r="O29" s="95">
        <v>3</v>
      </c>
      <c r="P29" s="55">
        <v>45558</v>
      </c>
      <c r="Q29" s="96">
        <v>0</v>
      </c>
      <c r="R29" s="39">
        <v>19706</v>
      </c>
      <c r="S29" s="95" t="s">
        <v>2039</v>
      </c>
      <c r="T29" s="95" t="s">
        <v>2026</v>
      </c>
      <c r="U29" s="95" t="s">
        <v>29</v>
      </c>
      <c r="V29" s="95" t="s">
        <v>199</v>
      </c>
      <c r="W29" s="95" t="s">
        <v>31</v>
      </c>
      <c r="X29" s="95" t="s">
        <v>200</v>
      </c>
      <c r="Y29" s="48" t="s">
        <v>201</v>
      </c>
      <c r="Z29" s="95" t="s">
        <v>57</v>
      </c>
      <c r="AA29" s="95" t="s">
        <v>202</v>
      </c>
      <c r="AB29" s="95" t="s">
        <v>203</v>
      </c>
      <c r="AC29" s="95" t="s">
        <v>204</v>
      </c>
    </row>
    <row r="30" spans="1:29" s="69" customFormat="1" ht="16.5" customHeight="1" x14ac:dyDescent="0.3">
      <c r="A30" s="65"/>
      <c r="B30" s="1">
        <v>22</v>
      </c>
      <c r="C30" s="95" t="s">
        <v>159</v>
      </c>
      <c r="D30" s="95" t="s">
        <v>205</v>
      </c>
      <c r="E30" s="67" t="s">
        <v>206</v>
      </c>
      <c r="F30" s="39">
        <v>13835</v>
      </c>
      <c r="G30" s="39">
        <v>0</v>
      </c>
      <c r="H30" s="95" t="s">
        <v>207</v>
      </c>
      <c r="I30" s="95" t="s">
        <v>25</v>
      </c>
      <c r="J30" s="95" t="s">
        <v>208</v>
      </c>
      <c r="K30" s="39">
        <v>41478</v>
      </c>
      <c r="L30" s="55">
        <v>45600</v>
      </c>
      <c r="M30" s="96">
        <v>0.41666666666666669</v>
      </c>
      <c r="N30" s="39">
        <v>19801</v>
      </c>
      <c r="O30" s="95">
        <v>1</v>
      </c>
      <c r="P30" s="55">
        <v>45600</v>
      </c>
      <c r="Q30" s="96">
        <v>0.41666666666666669</v>
      </c>
      <c r="R30" s="39">
        <v>19801</v>
      </c>
      <c r="S30" s="95" t="s">
        <v>2039</v>
      </c>
      <c r="T30" s="95" t="s">
        <v>2026</v>
      </c>
      <c r="U30" s="95" t="s">
        <v>44</v>
      </c>
      <c r="V30" s="95" t="s">
        <v>27</v>
      </c>
      <c r="W30" s="95" t="s">
        <v>31</v>
      </c>
      <c r="X30" s="95" t="s">
        <v>209</v>
      </c>
      <c r="Y30" s="48" t="s">
        <v>210</v>
      </c>
      <c r="Z30" s="95" t="s">
        <v>47</v>
      </c>
      <c r="AA30" s="95" t="s">
        <v>211</v>
      </c>
      <c r="AB30" s="95" t="s">
        <v>203</v>
      </c>
      <c r="AC30" s="95" t="s">
        <v>212</v>
      </c>
    </row>
    <row r="31" spans="1:29" s="49" customFormat="1" ht="16.5" customHeight="1" x14ac:dyDescent="0.3">
      <c r="A31" s="42"/>
      <c r="B31" s="48">
        <v>23</v>
      </c>
      <c r="C31" s="159" t="s">
        <v>121</v>
      </c>
      <c r="D31" s="159" t="s">
        <v>149</v>
      </c>
      <c r="E31" s="116" t="s">
        <v>213</v>
      </c>
      <c r="F31" s="182">
        <v>1741</v>
      </c>
      <c r="G31" s="182">
        <v>7637</v>
      </c>
      <c r="H31" s="159" t="s">
        <v>40</v>
      </c>
      <c r="I31" s="159" t="s">
        <v>25</v>
      </c>
      <c r="J31" s="159" t="s">
        <v>41</v>
      </c>
      <c r="K31" s="182">
        <v>24264</v>
      </c>
      <c r="L31" s="183">
        <v>45630</v>
      </c>
      <c r="M31" s="184">
        <v>0.41666666666666669</v>
      </c>
      <c r="N31" s="182">
        <v>21636</v>
      </c>
      <c r="O31" s="159">
        <v>1</v>
      </c>
      <c r="P31" s="183">
        <v>45630</v>
      </c>
      <c r="Q31" s="184">
        <v>0.41666666666666669</v>
      </c>
      <c r="R31" s="182">
        <v>21636</v>
      </c>
      <c r="S31" s="95" t="s">
        <v>2039</v>
      </c>
      <c r="T31" s="159" t="s">
        <v>2026</v>
      </c>
      <c r="U31" s="159" t="s">
        <v>29</v>
      </c>
      <c r="V31" s="159" t="s">
        <v>214</v>
      </c>
      <c r="W31" s="159" t="s">
        <v>31</v>
      </c>
      <c r="X31" s="159" t="s">
        <v>200</v>
      </c>
      <c r="Y31" s="114" t="s">
        <v>201</v>
      </c>
      <c r="Z31" s="159" t="s">
        <v>57</v>
      </c>
      <c r="AA31" s="159" t="s">
        <v>215</v>
      </c>
      <c r="AB31" s="159" t="s">
        <v>203</v>
      </c>
      <c r="AC31" s="159" t="s">
        <v>216</v>
      </c>
    </row>
    <row r="32" spans="1:29" s="69" customFormat="1" ht="16.5" customHeight="1" x14ac:dyDescent="0.3">
      <c r="A32" s="65"/>
      <c r="B32" s="1">
        <v>24</v>
      </c>
      <c r="C32" s="95" t="s">
        <v>159</v>
      </c>
      <c r="D32" s="95" t="s">
        <v>184</v>
      </c>
      <c r="E32" s="67" t="s">
        <v>217</v>
      </c>
      <c r="F32" s="39">
        <v>5930</v>
      </c>
      <c r="G32" s="39">
        <v>5362</v>
      </c>
      <c r="H32" s="95" t="s">
        <v>218</v>
      </c>
      <c r="I32" s="95" t="s">
        <v>25</v>
      </c>
      <c r="J32" s="95" t="s">
        <v>219</v>
      </c>
      <c r="K32" s="39">
        <v>37957</v>
      </c>
      <c r="L32" s="55" t="s">
        <v>61</v>
      </c>
      <c r="M32" s="96" t="s">
        <v>61</v>
      </c>
      <c r="N32" s="39" t="s">
        <v>61</v>
      </c>
      <c r="O32" s="55" t="s">
        <v>61</v>
      </c>
      <c r="P32" s="55" t="s">
        <v>61</v>
      </c>
      <c r="Q32" s="96" t="s">
        <v>61</v>
      </c>
      <c r="R32" s="39" t="s">
        <v>61</v>
      </c>
      <c r="S32" s="95" t="s">
        <v>27</v>
      </c>
      <c r="T32" s="95" t="s">
        <v>116</v>
      </c>
      <c r="U32" s="95" t="s">
        <v>44</v>
      </c>
      <c r="V32" s="95" t="s">
        <v>27</v>
      </c>
      <c r="W32" s="95" t="s">
        <v>31</v>
      </c>
      <c r="X32" s="95" t="s">
        <v>220</v>
      </c>
      <c r="Y32" s="103" t="s">
        <v>32</v>
      </c>
      <c r="Z32" s="95" t="s">
        <v>80</v>
      </c>
      <c r="AA32" s="95" t="s">
        <v>221</v>
      </c>
      <c r="AB32" s="95" t="s">
        <v>203</v>
      </c>
      <c r="AC32" s="95" t="s">
        <v>216</v>
      </c>
    </row>
    <row r="33" spans="1:29" s="49" customFormat="1" ht="16.5" customHeight="1" x14ac:dyDescent="0.3">
      <c r="A33" s="42"/>
      <c r="B33" s="48">
        <v>25</v>
      </c>
      <c r="C33" s="103" t="s">
        <v>159</v>
      </c>
      <c r="D33" s="103" t="s">
        <v>184</v>
      </c>
      <c r="E33" s="72" t="s">
        <v>222</v>
      </c>
      <c r="F33" s="174">
        <v>15574.1</v>
      </c>
      <c r="G33" s="174">
        <v>0</v>
      </c>
      <c r="H33" s="103" t="s">
        <v>178</v>
      </c>
      <c r="I33" s="103" t="s">
        <v>223</v>
      </c>
      <c r="J33" s="103" t="s">
        <v>224</v>
      </c>
      <c r="K33" s="174">
        <v>107305</v>
      </c>
      <c r="L33" s="175">
        <v>45625</v>
      </c>
      <c r="M33" s="176" t="s">
        <v>225</v>
      </c>
      <c r="N33" s="174">
        <v>72530</v>
      </c>
      <c r="O33" s="103">
        <v>2</v>
      </c>
      <c r="P33" s="175">
        <v>45698</v>
      </c>
      <c r="Q33" s="176" t="s">
        <v>226</v>
      </c>
      <c r="R33" s="174">
        <v>68903</v>
      </c>
      <c r="S33" s="95" t="s">
        <v>2039</v>
      </c>
      <c r="T33" s="103" t="s">
        <v>2026</v>
      </c>
      <c r="U33" s="103" t="s">
        <v>132</v>
      </c>
      <c r="V33" s="103" t="s">
        <v>227</v>
      </c>
      <c r="W33" s="103" t="s">
        <v>134</v>
      </c>
      <c r="X33" s="103" t="s">
        <v>228</v>
      </c>
      <c r="Y33" s="48" t="s">
        <v>229</v>
      </c>
      <c r="Z33" s="103" t="s">
        <v>230</v>
      </c>
      <c r="AA33" s="103" t="s">
        <v>231</v>
      </c>
      <c r="AB33" s="103" t="s">
        <v>232</v>
      </c>
      <c r="AC33" s="103" t="s">
        <v>233</v>
      </c>
    </row>
    <row r="34" spans="1:29" s="49" customFormat="1" ht="16.5" customHeight="1" x14ac:dyDescent="0.3">
      <c r="A34" s="42"/>
      <c r="B34" s="1">
        <v>26</v>
      </c>
      <c r="C34" s="95" t="s">
        <v>121</v>
      </c>
      <c r="D34" s="95" t="s">
        <v>234</v>
      </c>
      <c r="E34" s="67" t="s">
        <v>235</v>
      </c>
      <c r="F34" s="39">
        <v>2064.3000000000002</v>
      </c>
      <c r="G34" s="39">
        <v>0</v>
      </c>
      <c r="H34" s="95" t="s">
        <v>236</v>
      </c>
      <c r="I34" s="95" t="s">
        <v>237</v>
      </c>
      <c r="J34" s="95" t="s">
        <v>238</v>
      </c>
      <c r="K34" s="39">
        <v>18703</v>
      </c>
      <c r="L34" s="55" t="s">
        <v>61</v>
      </c>
      <c r="M34" s="96" t="s">
        <v>61</v>
      </c>
      <c r="N34" s="39" t="s">
        <v>61</v>
      </c>
      <c r="O34" s="55" t="s">
        <v>61</v>
      </c>
      <c r="P34" s="55" t="s">
        <v>61</v>
      </c>
      <c r="Q34" s="96" t="s">
        <v>61</v>
      </c>
      <c r="R34" s="39" t="s">
        <v>61</v>
      </c>
      <c r="S34" s="95" t="s">
        <v>27</v>
      </c>
      <c r="T34" s="95" t="s">
        <v>2026</v>
      </c>
      <c r="U34" s="95" t="s">
        <v>172</v>
      </c>
      <c r="V34" s="95" t="s">
        <v>239</v>
      </c>
      <c r="W34" s="95" t="s">
        <v>134</v>
      </c>
      <c r="X34" s="95" t="s">
        <v>240</v>
      </c>
      <c r="Y34" s="103" t="s">
        <v>32</v>
      </c>
      <c r="Z34" s="95" t="s">
        <v>241</v>
      </c>
      <c r="AA34" s="95" t="s">
        <v>242</v>
      </c>
      <c r="AB34" s="95" t="s">
        <v>232</v>
      </c>
      <c r="AC34" s="95" t="s">
        <v>243</v>
      </c>
    </row>
    <row r="35" spans="1:29" s="49" customFormat="1" ht="16.5" customHeight="1" x14ac:dyDescent="0.3">
      <c r="A35" s="42"/>
      <c r="B35" s="48">
        <v>27</v>
      </c>
      <c r="C35" s="95" t="s">
        <v>121</v>
      </c>
      <c r="D35" s="95" t="s">
        <v>167</v>
      </c>
      <c r="E35" s="67" t="s">
        <v>244</v>
      </c>
      <c r="F35" s="39">
        <v>600</v>
      </c>
      <c r="G35" s="39">
        <v>866.62</v>
      </c>
      <c r="H35" s="95" t="s">
        <v>178</v>
      </c>
      <c r="I35" s="95" t="s">
        <v>130</v>
      </c>
      <c r="J35" s="95" t="s">
        <v>245</v>
      </c>
      <c r="K35" s="39">
        <v>3442</v>
      </c>
      <c r="L35" s="55">
        <v>45498</v>
      </c>
      <c r="M35" s="96">
        <v>0.375</v>
      </c>
      <c r="N35" s="39">
        <v>6247</v>
      </c>
      <c r="O35" s="95">
        <v>4</v>
      </c>
      <c r="P35" s="55">
        <v>45733</v>
      </c>
      <c r="Q35" s="96">
        <v>0.41666666666666669</v>
      </c>
      <c r="R35" s="39">
        <v>2004</v>
      </c>
      <c r="S35" s="95" t="s">
        <v>2039</v>
      </c>
      <c r="T35" s="95" t="s">
        <v>2026</v>
      </c>
      <c r="U35" s="95" t="s">
        <v>132</v>
      </c>
      <c r="V35" s="95" t="s">
        <v>246</v>
      </c>
      <c r="W35" s="95" t="s">
        <v>31</v>
      </c>
      <c r="X35" s="95" t="s">
        <v>247</v>
      </c>
      <c r="Y35" s="48" t="s">
        <v>248</v>
      </c>
      <c r="Z35" s="95" t="s">
        <v>249</v>
      </c>
      <c r="AA35" s="95" t="s">
        <v>250</v>
      </c>
      <c r="AB35" s="95" t="s">
        <v>251</v>
      </c>
      <c r="AC35" s="95" t="s">
        <v>252</v>
      </c>
    </row>
    <row r="36" spans="1:29" s="69" customFormat="1" ht="16.5" customHeight="1" x14ac:dyDescent="0.3">
      <c r="A36" s="65"/>
      <c r="B36" s="1">
        <v>28</v>
      </c>
      <c r="C36" s="95" t="s">
        <v>121</v>
      </c>
      <c r="D36" s="95" t="s">
        <v>253</v>
      </c>
      <c r="E36" s="67" t="s">
        <v>254</v>
      </c>
      <c r="F36" s="39">
        <v>20027</v>
      </c>
      <c r="G36" s="39">
        <v>6689.08</v>
      </c>
      <c r="H36" s="95" t="s">
        <v>178</v>
      </c>
      <c r="I36" s="95" t="s">
        <v>130</v>
      </c>
      <c r="J36" s="95" t="s">
        <v>255</v>
      </c>
      <c r="K36" s="39">
        <v>97474</v>
      </c>
      <c r="L36" s="55">
        <v>45723</v>
      </c>
      <c r="M36" s="96">
        <v>0.41666666666666669</v>
      </c>
      <c r="N36" s="39">
        <v>55019</v>
      </c>
      <c r="O36" s="95">
        <v>3</v>
      </c>
      <c r="P36" s="55">
        <v>45847</v>
      </c>
      <c r="Q36" s="96">
        <v>0.41666666666666669</v>
      </c>
      <c r="R36" s="39">
        <v>28114</v>
      </c>
      <c r="S36" s="95" t="s">
        <v>2039</v>
      </c>
      <c r="T36" s="95" t="s">
        <v>2026</v>
      </c>
      <c r="U36" s="95" t="s">
        <v>172</v>
      </c>
      <c r="V36" s="95" t="s">
        <v>27</v>
      </c>
      <c r="W36" s="95" t="s">
        <v>31</v>
      </c>
      <c r="X36" s="95" t="s">
        <v>256</v>
      </c>
      <c r="Y36" s="48" t="s">
        <v>257</v>
      </c>
      <c r="Z36" s="95" t="s">
        <v>191</v>
      </c>
      <c r="AA36" s="95" t="s">
        <v>258</v>
      </c>
      <c r="AB36" s="95" t="s">
        <v>259</v>
      </c>
      <c r="AC36" s="95" t="s">
        <v>260</v>
      </c>
    </row>
    <row r="37" spans="1:29" s="49" customFormat="1" ht="16.5" customHeight="1" x14ac:dyDescent="0.3">
      <c r="A37" s="42"/>
      <c r="B37" s="48">
        <v>29</v>
      </c>
      <c r="C37" s="159" t="s">
        <v>121</v>
      </c>
      <c r="D37" s="159" t="s">
        <v>193</v>
      </c>
      <c r="E37" s="116" t="s">
        <v>261</v>
      </c>
      <c r="F37" s="182">
        <v>11904</v>
      </c>
      <c r="G37" s="182">
        <v>0</v>
      </c>
      <c r="H37" s="159" t="s">
        <v>218</v>
      </c>
      <c r="I37" s="159" t="s">
        <v>25</v>
      </c>
      <c r="J37" s="159" t="s">
        <v>26</v>
      </c>
      <c r="K37" s="182">
        <v>2692.2919999999999</v>
      </c>
      <c r="L37" s="183">
        <v>45726</v>
      </c>
      <c r="M37" s="184">
        <v>0.41666666666666669</v>
      </c>
      <c r="N37" s="182">
        <v>964.91700000000003</v>
      </c>
      <c r="O37" s="159">
        <v>1</v>
      </c>
      <c r="P37" s="183">
        <v>45726</v>
      </c>
      <c r="Q37" s="184">
        <v>0.41666666666666669</v>
      </c>
      <c r="R37" s="182">
        <v>964.91700000000003</v>
      </c>
      <c r="S37" s="159" t="s">
        <v>262</v>
      </c>
      <c r="T37" s="159" t="s">
        <v>65</v>
      </c>
      <c r="U37" s="159" t="s">
        <v>132</v>
      </c>
      <c r="V37" s="159" t="s">
        <v>263</v>
      </c>
      <c r="W37" s="159" t="s">
        <v>31</v>
      </c>
      <c r="X37" s="159" t="s">
        <v>264</v>
      </c>
      <c r="Y37" s="103" t="s">
        <v>32</v>
      </c>
      <c r="Z37" s="95" t="s">
        <v>27</v>
      </c>
      <c r="AA37" s="95" t="s">
        <v>27</v>
      </c>
      <c r="AB37" s="159" t="s">
        <v>265</v>
      </c>
      <c r="AC37" s="159" t="s">
        <v>266</v>
      </c>
    </row>
    <row r="38" spans="1:29" s="69" customFormat="1" ht="16.5" customHeight="1" x14ac:dyDescent="0.3">
      <c r="A38" s="65"/>
      <c r="B38" s="1">
        <v>30</v>
      </c>
      <c r="C38" s="95" t="s">
        <v>121</v>
      </c>
      <c r="D38" s="95" t="s">
        <v>193</v>
      </c>
      <c r="E38" s="67" t="s">
        <v>267</v>
      </c>
      <c r="F38" s="39">
        <v>16386</v>
      </c>
      <c r="G38" s="39">
        <v>0</v>
      </c>
      <c r="H38" s="95" t="s">
        <v>218</v>
      </c>
      <c r="I38" s="95" t="s">
        <v>25</v>
      </c>
      <c r="J38" s="95" t="s">
        <v>26</v>
      </c>
      <c r="K38" s="39">
        <v>5321.1963999999998</v>
      </c>
      <c r="L38" s="55">
        <v>45712</v>
      </c>
      <c r="M38" s="96">
        <v>0.41666666666666669</v>
      </c>
      <c r="N38" s="39">
        <v>2975.0639999999999</v>
      </c>
      <c r="O38" s="95">
        <v>1</v>
      </c>
      <c r="P38" s="55">
        <v>45712</v>
      </c>
      <c r="Q38" s="96">
        <v>0.41666666666666669</v>
      </c>
      <c r="R38" s="39">
        <v>2975.0639999999999</v>
      </c>
      <c r="S38" s="95" t="s">
        <v>262</v>
      </c>
      <c r="T38" s="95" t="s">
        <v>65</v>
      </c>
      <c r="U38" s="95" t="s">
        <v>172</v>
      </c>
      <c r="V38" s="95" t="s">
        <v>27</v>
      </c>
      <c r="W38" s="95" t="s">
        <v>31</v>
      </c>
      <c r="X38" s="95" t="s">
        <v>264</v>
      </c>
      <c r="Y38" s="103" t="s">
        <v>32</v>
      </c>
      <c r="Z38" s="95" t="s">
        <v>27</v>
      </c>
      <c r="AA38" s="95" t="s">
        <v>27</v>
      </c>
      <c r="AB38" s="95" t="s">
        <v>265</v>
      </c>
      <c r="AC38" s="95" t="s">
        <v>266</v>
      </c>
    </row>
    <row r="39" spans="1:29" s="69" customFormat="1" ht="16.5" customHeight="1" x14ac:dyDescent="0.3">
      <c r="A39" s="65"/>
      <c r="B39" s="48">
        <v>31</v>
      </c>
      <c r="C39" s="95" t="s">
        <v>121</v>
      </c>
      <c r="D39" s="95" t="s">
        <v>149</v>
      </c>
      <c r="E39" s="67" t="s">
        <v>268</v>
      </c>
      <c r="F39" s="39">
        <v>16454.5</v>
      </c>
      <c r="G39" s="39" t="s">
        <v>27</v>
      </c>
      <c r="H39" s="95" t="s">
        <v>218</v>
      </c>
      <c r="I39" s="95" t="s">
        <v>25</v>
      </c>
      <c r="J39" s="95" t="s">
        <v>26</v>
      </c>
      <c r="K39" s="39">
        <v>10135</v>
      </c>
      <c r="L39" s="55" t="s">
        <v>27</v>
      </c>
      <c r="M39" s="96" t="s">
        <v>27</v>
      </c>
      <c r="N39" s="39" t="s">
        <v>27</v>
      </c>
      <c r="O39" s="55" t="s">
        <v>27</v>
      </c>
      <c r="P39" s="55" t="s">
        <v>27</v>
      </c>
      <c r="Q39" s="96" t="s">
        <v>27</v>
      </c>
      <c r="R39" s="39" t="s">
        <v>27</v>
      </c>
      <c r="S39" s="55" t="s">
        <v>27</v>
      </c>
      <c r="T39" s="95" t="s">
        <v>116</v>
      </c>
      <c r="U39" s="95" t="s">
        <v>44</v>
      </c>
      <c r="V39" s="95" t="s">
        <v>27</v>
      </c>
      <c r="W39" s="95" t="s">
        <v>31</v>
      </c>
      <c r="X39" s="103" t="s">
        <v>27</v>
      </c>
      <c r="Y39" s="103" t="s">
        <v>32</v>
      </c>
      <c r="Z39" s="95" t="s">
        <v>33</v>
      </c>
      <c r="AA39" s="95" t="s">
        <v>269</v>
      </c>
      <c r="AB39" s="95" t="s">
        <v>270</v>
      </c>
      <c r="AC39" s="95" t="s">
        <v>271</v>
      </c>
    </row>
    <row r="40" spans="1:29" s="49" customFormat="1" ht="16.5" customHeight="1" x14ac:dyDescent="0.3">
      <c r="A40" s="42"/>
      <c r="B40" s="1">
        <v>32</v>
      </c>
      <c r="C40" s="103" t="s">
        <v>121</v>
      </c>
      <c r="D40" s="103" t="s">
        <v>149</v>
      </c>
      <c r="E40" s="72" t="s">
        <v>272</v>
      </c>
      <c r="F40" s="174">
        <v>444.9</v>
      </c>
      <c r="G40" s="39" t="s">
        <v>27</v>
      </c>
      <c r="H40" s="103" t="s">
        <v>40</v>
      </c>
      <c r="I40" s="103" t="s">
        <v>25</v>
      </c>
      <c r="J40" s="103" t="s">
        <v>273</v>
      </c>
      <c r="K40" s="174">
        <v>4488</v>
      </c>
      <c r="L40" s="175" t="s">
        <v>27</v>
      </c>
      <c r="M40" s="176" t="s">
        <v>27</v>
      </c>
      <c r="N40" s="174" t="s">
        <v>27</v>
      </c>
      <c r="O40" s="175" t="s">
        <v>27</v>
      </c>
      <c r="P40" s="175" t="s">
        <v>27</v>
      </c>
      <c r="Q40" s="176" t="s">
        <v>27</v>
      </c>
      <c r="R40" s="174" t="s">
        <v>27</v>
      </c>
      <c r="S40" s="175" t="s">
        <v>27</v>
      </c>
      <c r="T40" s="103" t="s">
        <v>116</v>
      </c>
      <c r="U40" s="103" t="s">
        <v>29</v>
      </c>
      <c r="V40" s="103" t="s">
        <v>274</v>
      </c>
      <c r="W40" s="103" t="s">
        <v>145</v>
      </c>
      <c r="X40" s="103" t="s">
        <v>275</v>
      </c>
      <c r="Y40" s="103" t="s">
        <v>32</v>
      </c>
      <c r="Z40" s="103" t="s">
        <v>276</v>
      </c>
      <c r="AA40" s="103" t="s">
        <v>277</v>
      </c>
      <c r="AB40" s="103" t="s">
        <v>270</v>
      </c>
      <c r="AC40" s="103" t="s">
        <v>271</v>
      </c>
    </row>
    <row r="41" spans="1:29" s="49" customFormat="1" ht="16.5" customHeight="1" x14ac:dyDescent="0.3">
      <c r="A41" s="42"/>
      <c r="B41" s="48">
        <v>33</v>
      </c>
      <c r="C41" s="95" t="s">
        <v>159</v>
      </c>
      <c r="D41" s="95" t="s">
        <v>184</v>
      </c>
      <c r="E41" s="67" t="s">
        <v>278</v>
      </c>
      <c r="F41" s="39">
        <v>15419.5</v>
      </c>
      <c r="G41" s="39" t="s">
        <v>27</v>
      </c>
      <c r="H41" s="95" t="s">
        <v>279</v>
      </c>
      <c r="I41" s="95" t="s">
        <v>280</v>
      </c>
      <c r="J41" s="95" t="s">
        <v>54</v>
      </c>
      <c r="K41" s="39">
        <v>6584</v>
      </c>
      <c r="L41" s="55">
        <v>45594</v>
      </c>
      <c r="M41" s="96">
        <v>0.41666666666666669</v>
      </c>
      <c r="N41" s="39">
        <v>4800</v>
      </c>
      <c r="O41" s="95">
        <v>2</v>
      </c>
      <c r="P41" s="55">
        <v>45645</v>
      </c>
      <c r="Q41" s="96">
        <v>0.41666666666666669</v>
      </c>
      <c r="R41" s="39">
        <v>4460</v>
      </c>
      <c r="S41" s="95" t="s">
        <v>2039</v>
      </c>
      <c r="T41" s="95" t="s">
        <v>2026</v>
      </c>
      <c r="U41" s="95" t="s">
        <v>29</v>
      </c>
      <c r="V41" s="95" t="s">
        <v>281</v>
      </c>
      <c r="W41" s="95" t="s">
        <v>31</v>
      </c>
      <c r="X41" s="103" t="s">
        <v>27</v>
      </c>
      <c r="Y41" s="103" t="s">
        <v>32</v>
      </c>
      <c r="Z41" s="95" t="s">
        <v>282</v>
      </c>
      <c r="AA41" s="95" t="s">
        <v>283</v>
      </c>
      <c r="AB41" s="95" t="s">
        <v>270</v>
      </c>
      <c r="AC41" s="95" t="s">
        <v>284</v>
      </c>
    </row>
    <row r="42" spans="1:29" s="49" customFormat="1" ht="16.5" customHeight="1" x14ac:dyDescent="0.3">
      <c r="A42" s="42"/>
      <c r="B42" s="1">
        <v>34</v>
      </c>
      <c r="C42" s="95" t="s">
        <v>159</v>
      </c>
      <c r="D42" s="95" t="s">
        <v>160</v>
      </c>
      <c r="E42" s="67" t="s">
        <v>285</v>
      </c>
      <c r="F42" s="39">
        <v>7773.1</v>
      </c>
      <c r="G42" s="39">
        <v>5565.8</v>
      </c>
      <c r="H42" s="95" t="s">
        <v>40</v>
      </c>
      <c r="I42" s="95" t="s">
        <v>77</v>
      </c>
      <c r="J42" s="95" t="s">
        <v>286</v>
      </c>
      <c r="K42" s="39">
        <v>19440</v>
      </c>
      <c r="L42" s="55">
        <v>45580</v>
      </c>
      <c r="M42" s="96">
        <v>0.41666666666666669</v>
      </c>
      <c r="N42" s="39">
        <v>14500</v>
      </c>
      <c r="O42" s="95">
        <v>2</v>
      </c>
      <c r="P42" s="55">
        <v>45666</v>
      </c>
      <c r="Q42" s="96">
        <v>0.41666666666666669</v>
      </c>
      <c r="R42" s="39">
        <v>13050</v>
      </c>
      <c r="S42" s="95" t="s">
        <v>2039</v>
      </c>
      <c r="T42" s="95" t="s">
        <v>2026</v>
      </c>
      <c r="U42" s="95" t="s">
        <v>29</v>
      </c>
      <c r="V42" s="95" t="s">
        <v>287</v>
      </c>
      <c r="W42" s="95" t="s">
        <v>31</v>
      </c>
      <c r="X42" s="103" t="s">
        <v>27</v>
      </c>
      <c r="Y42" s="103" t="s">
        <v>32</v>
      </c>
      <c r="Z42" s="95" t="s">
        <v>47</v>
      </c>
      <c r="AA42" s="95" t="s">
        <v>288</v>
      </c>
      <c r="AB42" s="95" t="s">
        <v>270</v>
      </c>
      <c r="AC42" s="95" t="s">
        <v>284</v>
      </c>
    </row>
    <row r="43" spans="1:29" s="49" customFormat="1" ht="16.5" customHeight="1" x14ac:dyDescent="0.3">
      <c r="A43" s="42"/>
      <c r="B43" s="48">
        <v>35</v>
      </c>
      <c r="C43" s="95" t="s">
        <v>121</v>
      </c>
      <c r="D43" s="95" t="s">
        <v>140</v>
      </c>
      <c r="E43" s="67" t="s">
        <v>289</v>
      </c>
      <c r="F43" s="39">
        <v>19209</v>
      </c>
      <c r="G43" s="39">
        <v>1699</v>
      </c>
      <c r="H43" s="95" t="s">
        <v>218</v>
      </c>
      <c r="I43" s="95" t="s">
        <v>25</v>
      </c>
      <c r="J43" s="95" t="s">
        <v>26</v>
      </c>
      <c r="K43" s="39">
        <v>26176</v>
      </c>
      <c r="L43" s="55">
        <v>45394</v>
      </c>
      <c r="M43" s="96">
        <v>0.41666666666666669</v>
      </c>
      <c r="N43" s="39">
        <v>19344</v>
      </c>
      <c r="O43" s="95">
        <v>2</v>
      </c>
      <c r="P43" s="55">
        <v>45716</v>
      </c>
      <c r="Q43" s="96">
        <v>0.58333333333333337</v>
      </c>
      <c r="R43" s="39">
        <v>18826</v>
      </c>
      <c r="S43" s="95" t="s">
        <v>2039</v>
      </c>
      <c r="T43" s="95" t="s">
        <v>2026</v>
      </c>
      <c r="U43" s="95" t="s">
        <v>29</v>
      </c>
      <c r="V43" s="95" t="s">
        <v>290</v>
      </c>
      <c r="W43" s="95" t="s">
        <v>31</v>
      </c>
      <c r="X43" s="103" t="s">
        <v>27</v>
      </c>
      <c r="Y43" s="48" t="s">
        <v>291</v>
      </c>
      <c r="Z43" s="95" t="s">
        <v>92</v>
      </c>
      <c r="AA43" s="95" t="s">
        <v>292</v>
      </c>
      <c r="AB43" s="95" t="s">
        <v>270</v>
      </c>
      <c r="AC43" s="95" t="s">
        <v>293</v>
      </c>
    </row>
    <row r="44" spans="1:29" s="49" customFormat="1" ht="16.5" customHeight="1" x14ac:dyDescent="0.3">
      <c r="A44" s="42"/>
      <c r="B44" s="1">
        <v>36</v>
      </c>
      <c r="C44" s="95" t="s">
        <v>159</v>
      </c>
      <c r="D44" s="95" t="s">
        <v>160</v>
      </c>
      <c r="E44" s="67" t="s">
        <v>294</v>
      </c>
      <c r="F44" s="39">
        <v>13748.3</v>
      </c>
      <c r="G44" s="39" t="s">
        <v>27</v>
      </c>
      <c r="H44" s="95" t="s">
        <v>178</v>
      </c>
      <c r="I44" s="95" t="s">
        <v>237</v>
      </c>
      <c r="J44" s="95" t="s">
        <v>295</v>
      </c>
      <c r="K44" s="39">
        <v>175978</v>
      </c>
      <c r="L44" s="55">
        <v>45695</v>
      </c>
      <c r="M44" s="96">
        <v>0.41666666666666669</v>
      </c>
      <c r="N44" s="39">
        <v>127562</v>
      </c>
      <c r="O44" s="95" t="s">
        <v>27</v>
      </c>
      <c r="P44" s="95" t="s">
        <v>27</v>
      </c>
      <c r="Q44" s="95" t="s">
        <v>27</v>
      </c>
      <c r="R44" s="95" t="s">
        <v>27</v>
      </c>
      <c r="S44" s="95" t="s">
        <v>2039</v>
      </c>
      <c r="T44" s="95" t="s">
        <v>296</v>
      </c>
      <c r="U44" s="95" t="s">
        <v>132</v>
      </c>
      <c r="V44" s="95" t="s">
        <v>297</v>
      </c>
      <c r="W44" s="95" t="s">
        <v>134</v>
      </c>
      <c r="X44" s="95" t="s">
        <v>298</v>
      </c>
      <c r="Y44" s="48" t="s">
        <v>299</v>
      </c>
      <c r="Z44" s="95" t="s">
        <v>300</v>
      </c>
      <c r="AA44" s="95" t="s">
        <v>301</v>
      </c>
      <c r="AB44" s="95" t="s">
        <v>302</v>
      </c>
      <c r="AC44" s="95" t="s">
        <v>303</v>
      </c>
    </row>
    <row r="45" spans="1:29" s="49" customFormat="1" ht="16.5" customHeight="1" x14ac:dyDescent="0.3">
      <c r="A45" s="42"/>
      <c r="B45" s="48">
        <v>37</v>
      </c>
      <c r="C45" s="95" t="s">
        <v>159</v>
      </c>
      <c r="D45" s="95" t="s">
        <v>184</v>
      </c>
      <c r="E45" s="67" t="s">
        <v>304</v>
      </c>
      <c r="F45" s="39">
        <v>1967</v>
      </c>
      <c r="G45" s="39" t="s">
        <v>61</v>
      </c>
      <c r="H45" s="95" t="s">
        <v>305</v>
      </c>
      <c r="I45" s="95" t="s">
        <v>130</v>
      </c>
      <c r="J45" s="95" t="s">
        <v>306</v>
      </c>
      <c r="K45" s="39">
        <v>838.50099999999998</v>
      </c>
      <c r="L45" s="55">
        <v>45488</v>
      </c>
      <c r="M45" s="96">
        <v>0.41666666666666669</v>
      </c>
      <c r="N45" s="39">
        <v>620</v>
      </c>
      <c r="O45" s="95">
        <v>3</v>
      </c>
      <c r="P45" s="55">
        <v>45628</v>
      </c>
      <c r="Q45" s="96">
        <v>0.41666666666666669</v>
      </c>
      <c r="R45" s="39">
        <v>500</v>
      </c>
      <c r="S45" s="95" t="s">
        <v>2039</v>
      </c>
      <c r="T45" s="95" t="s">
        <v>296</v>
      </c>
      <c r="U45" s="95" t="s">
        <v>132</v>
      </c>
      <c r="V45" s="95" t="s">
        <v>307</v>
      </c>
      <c r="W45" s="95" t="s">
        <v>134</v>
      </c>
      <c r="X45" s="95" t="s">
        <v>308</v>
      </c>
      <c r="Y45" s="48" t="s">
        <v>309</v>
      </c>
      <c r="Z45" s="95" t="s">
        <v>191</v>
      </c>
      <c r="AA45" s="95" t="s">
        <v>310</v>
      </c>
      <c r="AB45" s="95" t="s">
        <v>302</v>
      </c>
      <c r="AC45" s="95" t="s">
        <v>311</v>
      </c>
    </row>
    <row r="46" spans="1:29" s="69" customFormat="1" ht="16.5" customHeight="1" x14ac:dyDescent="0.3">
      <c r="A46" s="65"/>
      <c r="B46" s="1">
        <v>38</v>
      </c>
      <c r="C46" s="95" t="s">
        <v>159</v>
      </c>
      <c r="D46" s="95" t="s">
        <v>184</v>
      </c>
      <c r="E46" s="67" t="s">
        <v>312</v>
      </c>
      <c r="F46" s="39">
        <v>53044</v>
      </c>
      <c r="G46" s="39" t="s">
        <v>61</v>
      </c>
      <c r="H46" s="95" t="s">
        <v>313</v>
      </c>
      <c r="I46" s="95" t="s">
        <v>314</v>
      </c>
      <c r="J46" s="95" t="s">
        <v>188</v>
      </c>
      <c r="K46" s="39">
        <v>11024.716</v>
      </c>
      <c r="L46" s="55">
        <v>45733</v>
      </c>
      <c r="M46" s="96">
        <v>0.41666666666666669</v>
      </c>
      <c r="N46" s="39">
        <v>11025</v>
      </c>
      <c r="O46" s="95">
        <v>4</v>
      </c>
      <c r="P46" s="55">
        <v>45852</v>
      </c>
      <c r="Q46" s="96">
        <v>0.41666666666666669</v>
      </c>
      <c r="R46" s="39">
        <v>3782</v>
      </c>
      <c r="S46" s="95" t="s">
        <v>315</v>
      </c>
      <c r="T46" s="95" t="s">
        <v>116</v>
      </c>
      <c r="U46" s="95" t="s">
        <v>172</v>
      </c>
      <c r="V46" s="95" t="s">
        <v>27</v>
      </c>
      <c r="W46" s="95" t="s">
        <v>134</v>
      </c>
      <c r="X46" s="95" t="s">
        <v>316</v>
      </c>
      <c r="Y46" s="48" t="s">
        <v>317</v>
      </c>
      <c r="Z46" s="95" t="s">
        <v>27</v>
      </c>
      <c r="AA46" s="95" t="s">
        <v>27</v>
      </c>
      <c r="AB46" s="95" t="s">
        <v>302</v>
      </c>
      <c r="AC46" s="95" t="s">
        <v>318</v>
      </c>
    </row>
    <row r="47" spans="1:29" s="49" customFormat="1" ht="16.5" customHeight="1" x14ac:dyDescent="0.3">
      <c r="A47" s="42"/>
      <c r="B47" s="48">
        <v>39</v>
      </c>
      <c r="C47" s="95" t="s">
        <v>121</v>
      </c>
      <c r="D47" s="95" t="s">
        <v>193</v>
      </c>
      <c r="E47" s="67" t="s">
        <v>319</v>
      </c>
      <c r="F47" s="39">
        <v>6304.5</v>
      </c>
      <c r="G47" s="39" t="s">
        <v>61</v>
      </c>
      <c r="H47" s="95" t="s">
        <v>178</v>
      </c>
      <c r="I47" s="95" t="s">
        <v>237</v>
      </c>
      <c r="J47" s="95" t="s">
        <v>238</v>
      </c>
      <c r="K47" s="39">
        <v>30072.465</v>
      </c>
      <c r="L47" s="55">
        <v>45644</v>
      </c>
      <c r="M47" s="96">
        <v>0.41666666666666669</v>
      </c>
      <c r="N47" s="39">
        <v>20500</v>
      </c>
      <c r="O47" s="95" t="s">
        <v>27</v>
      </c>
      <c r="P47" s="95" t="s">
        <v>27</v>
      </c>
      <c r="Q47" s="95" t="s">
        <v>27</v>
      </c>
      <c r="R47" s="95" t="s">
        <v>27</v>
      </c>
      <c r="S47" s="95" t="s">
        <v>2039</v>
      </c>
      <c r="T47" s="95" t="s">
        <v>296</v>
      </c>
      <c r="U47" s="95" t="s">
        <v>132</v>
      </c>
      <c r="V47" s="95" t="s">
        <v>320</v>
      </c>
      <c r="W47" s="95" t="s">
        <v>134</v>
      </c>
      <c r="X47" s="95" t="s">
        <v>308</v>
      </c>
      <c r="Y47" s="48" t="s">
        <v>321</v>
      </c>
      <c r="Z47" s="95" t="s">
        <v>147</v>
      </c>
      <c r="AA47" s="95" t="s">
        <v>322</v>
      </c>
      <c r="AB47" s="95" t="s">
        <v>302</v>
      </c>
      <c r="AC47" s="95" t="s">
        <v>303</v>
      </c>
    </row>
    <row r="48" spans="1:29" s="69" customFormat="1" ht="16.5" customHeight="1" x14ac:dyDescent="0.3">
      <c r="A48" s="65"/>
      <c r="B48" s="1">
        <v>40</v>
      </c>
      <c r="C48" s="95" t="s">
        <v>159</v>
      </c>
      <c r="D48" s="95" t="s">
        <v>184</v>
      </c>
      <c r="E48" s="67" t="s">
        <v>323</v>
      </c>
      <c r="F48" s="39">
        <v>17720</v>
      </c>
      <c r="G48" s="39">
        <v>9000</v>
      </c>
      <c r="H48" s="95" t="s">
        <v>313</v>
      </c>
      <c r="I48" s="95" t="s">
        <v>130</v>
      </c>
      <c r="J48" s="95" t="s">
        <v>142</v>
      </c>
      <c r="K48" s="39">
        <v>9822</v>
      </c>
      <c r="L48" s="55">
        <v>45625</v>
      </c>
      <c r="M48" s="96">
        <v>0.375</v>
      </c>
      <c r="N48" s="39">
        <v>5640</v>
      </c>
      <c r="O48" s="95">
        <v>1</v>
      </c>
      <c r="P48" s="55">
        <v>45625</v>
      </c>
      <c r="Q48" s="96" t="s">
        <v>2028</v>
      </c>
      <c r="R48" s="39">
        <v>5640</v>
      </c>
      <c r="S48" s="95" t="s">
        <v>2039</v>
      </c>
      <c r="T48" s="95" t="s">
        <v>116</v>
      </c>
      <c r="U48" s="95" t="s">
        <v>172</v>
      </c>
      <c r="V48" s="95" t="s">
        <v>27</v>
      </c>
      <c r="W48" s="95" t="s">
        <v>31</v>
      </c>
      <c r="X48" s="95" t="s">
        <v>324</v>
      </c>
      <c r="Y48" s="48" t="s">
        <v>325</v>
      </c>
      <c r="Z48" s="95" t="s">
        <v>326</v>
      </c>
      <c r="AA48" s="95" t="s">
        <v>327</v>
      </c>
      <c r="AB48" s="95" t="s">
        <v>328</v>
      </c>
      <c r="AC48" s="95" t="s">
        <v>329</v>
      </c>
    </row>
    <row r="49" spans="1:29" s="49" customFormat="1" ht="16.5" customHeight="1" x14ac:dyDescent="0.3">
      <c r="A49" s="42"/>
      <c r="B49" s="48">
        <v>41</v>
      </c>
      <c r="C49" s="95" t="s">
        <v>121</v>
      </c>
      <c r="D49" s="95" t="s">
        <v>330</v>
      </c>
      <c r="E49" s="67" t="s">
        <v>331</v>
      </c>
      <c r="F49" s="39">
        <v>23345.7</v>
      </c>
      <c r="G49" s="39">
        <v>2006.79</v>
      </c>
      <c r="H49" s="95" t="s">
        <v>332</v>
      </c>
      <c r="I49" s="95" t="s">
        <v>314</v>
      </c>
      <c r="J49" s="95" t="s">
        <v>333</v>
      </c>
      <c r="K49" s="39">
        <v>11672.8</v>
      </c>
      <c r="L49" s="55">
        <v>45645</v>
      </c>
      <c r="M49" s="96">
        <v>0.41666666666666669</v>
      </c>
      <c r="N49" s="39">
        <v>8840</v>
      </c>
      <c r="O49" s="95">
        <v>1</v>
      </c>
      <c r="P49" s="55">
        <v>45645</v>
      </c>
      <c r="Q49" s="96" t="s">
        <v>2029</v>
      </c>
      <c r="R49" s="39">
        <v>8840</v>
      </c>
      <c r="S49" s="95" t="s">
        <v>2039</v>
      </c>
      <c r="T49" s="95" t="s">
        <v>116</v>
      </c>
      <c r="U49" s="95" t="s">
        <v>132</v>
      </c>
      <c r="V49" s="95" t="s">
        <v>334</v>
      </c>
      <c r="W49" s="95" t="s">
        <v>31</v>
      </c>
      <c r="X49" s="103" t="s">
        <v>27</v>
      </c>
      <c r="Y49" s="48" t="s">
        <v>335</v>
      </c>
      <c r="Z49" s="95" t="s">
        <v>336</v>
      </c>
      <c r="AA49" s="95" t="s">
        <v>337</v>
      </c>
      <c r="AB49" s="95" t="s">
        <v>328</v>
      </c>
      <c r="AC49" s="95" t="s">
        <v>329</v>
      </c>
    </row>
    <row r="50" spans="1:29" s="49" customFormat="1" ht="16.5" customHeight="1" x14ac:dyDescent="0.3">
      <c r="A50" s="42"/>
      <c r="B50" s="1">
        <v>42</v>
      </c>
      <c r="C50" s="95" t="s">
        <v>159</v>
      </c>
      <c r="D50" s="95" t="s">
        <v>184</v>
      </c>
      <c r="E50" s="67" t="s">
        <v>338</v>
      </c>
      <c r="F50" s="39">
        <v>3610</v>
      </c>
      <c r="G50" s="39">
        <v>1933</v>
      </c>
      <c r="H50" s="95" t="s">
        <v>313</v>
      </c>
      <c r="I50" s="95" t="s">
        <v>130</v>
      </c>
      <c r="J50" s="95" t="s">
        <v>306</v>
      </c>
      <c r="K50" s="39">
        <v>14090</v>
      </c>
      <c r="L50" s="55">
        <v>45566</v>
      </c>
      <c r="M50" s="96">
        <v>0.375</v>
      </c>
      <c r="N50" s="39">
        <v>12000</v>
      </c>
      <c r="O50" s="95">
        <v>1</v>
      </c>
      <c r="P50" s="55">
        <v>45566</v>
      </c>
      <c r="Q50" s="96" t="s">
        <v>2028</v>
      </c>
      <c r="R50" s="39">
        <v>12000</v>
      </c>
      <c r="S50" s="95" t="s">
        <v>2039</v>
      </c>
      <c r="T50" s="95" t="s">
        <v>116</v>
      </c>
      <c r="U50" s="95" t="s">
        <v>132</v>
      </c>
      <c r="V50" s="95" t="s">
        <v>339</v>
      </c>
      <c r="W50" s="95" t="s">
        <v>31</v>
      </c>
      <c r="X50" s="103" t="s">
        <v>27</v>
      </c>
      <c r="Y50" s="48" t="s">
        <v>340</v>
      </c>
      <c r="Z50" s="95" t="s">
        <v>191</v>
      </c>
      <c r="AA50" s="95" t="s">
        <v>341</v>
      </c>
      <c r="AB50" s="95" t="s">
        <v>328</v>
      </c>
      <c r="AC50" s="95" t="s">
        <v>329</v>
      </c>
    </row>
    <row r="51" spans="1:29" s="49" customFormat="1" ht="16.5" customHeight="1" x14ac:dyDescent="0.3">
      <c r="A51" s="42"/>
      <c r="B51" s="48">
        <v>43</v>
      </c>
      <c r="C51" s="95" t="s">
        <v>159</v>
      </c>
      <c r="D51" s="95" t="s">
        <v>184</v>
      </c>
      <c r="E51" s="67" t="s">
        <v>342</v>
      </c>
      <c r="F51" s="39">
        <v>1169.8</v>
      </c>
      <c r="G51" s="39">
        <v>4768.24</v>
      </c>
      <c r="H51" s="95" t="s">
        <v>305</v>
      </c>
      <c r="I51" s="95" t="s">
        <v>130</v>
      </c>
      <c r="J51" s="95" t="s">
        <v>179</v>
      </c>
      <c r="K51" s="39">
        <v>22237</v>
      </c>
      <c r="L51" s="55">
        <v>45428</v>
      </c>
      <c r="M51" s="96" t="s">
        <v>343</v>
      </c>
      <c r="N51" s="39">
        <v>22654</v>
      </c>
      <c r="O51" s="95">
        <v>2</v>
      </c>
      <c r="P51" s="55">
        <v>45635</v>
      </c>
      <c r="Q51" s="96" t="s">
        <v>344</v>
      </c>
      <c r="R51" s="39">
        <v>15283</v>
      </c>
      <c r="S51" s="95" t="s">
        <v>2039</v>
      </c>
      <c r="T51" s="95" t="s">
        <v>143</v>
      </c>
      <c r="U51" s="95" t="s">
        <v>132</v>
      </c>
      <c r="V51" s="95" t="s">
        <v>345</v>
      </c>
      <c r="W51" s="95" t="s">
        <v>346</v>
      </c>
      <c r="X51" s="103" t="s">
        <v>27</v>
      </c>
      <c r="Y51" s="48" t="s">
        <v>347</v>
      </c>
      <c r="Z51" s="95" t="s">
        <v>348</v>
      </c>
      <c r="AA51" s="95" t="s">
        <v>349</v>
      </c>
      <c r="AB51" s="95" t="s">
        <v>350</v>
      </c>
      <c r="AC51" s="95" t="s">
        <v>351</v>
      </c>
    </row>
    <row r="52" spans="1:29" s="49" customFormat="1" ht="16.5" customHeight="1" x14ac:dyDescent="0.3">
      <c r="A52" s="42"/>
      <c r="B52" s="1">
        <v>44</v>
      </c>
      <c r="C52" s="159" t="s">
        <v>121</v>
      </c>
      <c r="D52" s="159" t="s">
        <v>253</v>
      </c>
      <c r="E52" s="116" t="s">
        <v>352</v>
      </c>
      <c r="F52" s="182">
        <v>4611.7</v>
      </c>
      <c r="G52" s="182" t="s">
        <v>27</v>
      </c>
      <c r="H52" s="159" t="s">
        <v>178</v>
      </c>
      <c r="I52" s="159" t="s">
        <v>237</v>
      </c>
      <c r="J52" s="159" t="s">
        <v>238</v>
      </c>
      <c r="K52" s="182">
        <v>9730</v>
      </c>
      <c r="L52" s="183">
        <v>45565</v>
      </c>
      <c r="M52" s="184" t="s">
        <v>343</v>
      </c>
      <c r="N52" s="182">
        <v>6723</v>
      </c>
      <c r="O52" s="159">
        <v>2</v>
      </c>
      <c r="P52" s="183">
        <v>45638</v>
      </c>
      <c r="Q52" s="184" t="s">
        <v>343</v>
      </c>
      <c r="R52" s="182">
        <v>6050</v>
      </c>
      <c r="S52" s="95" t="s">
        <v>2039</v>
      </c>
      <c r="T52" s="159" t="s">
        <v>65</v>
      </c>
      <c r="U52" s="159" t="s">
        <v>132</v>
      </c>
      <c r="V52" s="159" t="s">
        <v>353</v>
      </c>
      <c r="W52" s="95" t="s">
        <v>31</v>
      </c>
      <c r="X52" s="103" t="s">
        <v>27</v>
      </c>
      <c r="Y52" s="114" t="s">
        <v>354</v>
      </c>
      <c r="Z52" s="159" t="s">
        <v>355</v>
      </c>
      <c r="AA52" s="159" t="s">
        <v>356</v>
      </c>
      <c r="AB52" s="159" t="s">
        <v>350</v>
      </c>
      <c r="AC52" s="159" t="s">
        <v>351</v>
      </c>
    </row>
    <row r="53" spans="1:29" s="69" customFormat="1" ht="16.5" customHeight="1" x14ac:dyDescent="0.3">
      <c r="A53" s="65"/>
      <c r="B53" s="48">
        <v>45</v>
      </c>
      <c r="C53" s="95" t="s">
        <v>121</v>
      </c>
      <c r="D53" s="95" t="s">
        <v>140</v>
      </c>
      <c r="E53" s="67" t="s">
        <v>357</v>
      </c>
      <c r="F53" s="39">
        <v>18532</v>
      </c>
      <c r="G53" s="39">
        <v>0</v>
      </c>
      <c r="H53" s="95" t="s">
        <v>332</v>
      </c>
      <c r="I53" s="95" t="s">
        <v>130</v>
      </c>
      <c r="J53" s="95" t="s">
        <v>170</v>
      </c>
      <c r="K53" s="39">
        <v>8326</v>
      </c>
      <c r="L53" s="55" t="s">
        <v>27</v>
      </c>
      <c r="M53" s="96" t="s">
        <v>27</v>
      </c>
      <c r="N53" s="39" t="s">
        <v>27</v>
      </c>
      <c r="O53" s="55" t="s">
        <v>27</v>
      </c>
      <c r="P53" s="55" t="s">
        <v>27</v>
      </c>
      <c r="Q53" s="96" t="s">
        <v>27</v>
      </c>
      <c r="R53" s="39" t="s">
        <v>27</v>
      </c>
      <c r="S53" s="95" t="s">
        <v>27</v>
      </c>
      <c r="T53" s="95" t="s">
        <v>2026</v>
      </c>
      <c r="U53" s="95" t="s">
        <v>172</v>
      </c>
      <c r="V53" s="95" t="s">
        <v>27</v>
      </c>
      <c r="W53" s="95" t="s">
        <v>31</v>
      </c>
      <c r="X53" s="95" t="s">
        <v>358</v>
      </c>
      <c r="Y53" s="103" t="s">
        <v>32</v>
      </c>
      <c r="Z53" s="95" t="s">
        <v>355</v>
      </c>
      <c r="AA53" s="95" t="s">
        <v>359</v>
      </c>
      <c r="AB53" s="95" t="s">
        <v>360</v>
      </c>
      <c r="AC53" s="95" t="s">
        <v>361</v>
      </c>
    </row>
    <row r="54" spans="1:29" s="49" customFormat="1" ht="16.5" customHeight="1" x14ac:dyDescent="0.3">
      <c r="A54" s="42"/>
      <c r="B54" s="1">
        <v>46</v>
      </c>
      <c r="C54" s="103" t="s">
        <v>159</v>
      </c>
      <c r="D54" s="103" t="s">
        <v>184</v>
      </c>
      <c r="E54" s="72" t="s">
        <v>362</v>
      </c>
      <c r="F54" s="174">
        <v>9532</v>
      </c>
      <c r="G54" s="174">
        <v>3083</v>
      </c>
      <c r="H54" s="103" t="s">
        <v>305</v>
      </c>
      <c r="I54" s="103" t="s">
        <v>130</v>
      </c>
      <c r="J54" s="103" t="s">
        <v>306</v>
      </c>
      <c r="K54" s="174">
        <v>12615</v>
      </c>
      <c r="L54" s="175">
        <v>45643</v>
      </c>
      <c r="M54" s="176">
        <v>8</v>
      </c>
      <c r="N54" s="174">
        <v>5400</v>
      </c>
      <c r="O54" s="103">
        <v>2</v>
      </c>
      <c r="P54" s="175">
        <v>45712</v>
      </c>
      <c r="Q54" s="176">
        <v>6</v>
      </c>
      <c r="R54" s="174">
        <v>5000</v>
      </c>
      <c r="S54" s="95" t="s">
        <v>2039</v>
      </c>
      <c r="T54" s="103" t="s">
        <v>2026</v>
      </c>
      <c r="U54" s="103" t="s">
        <v>132</v>
      </c>
      <c r="V54" s="103" t="s">
        <v>363</v>
      </c>
      <c r="W54" s="95" t="s">
        <v>31</v>
      </c>
      <c r="X54" s="103" t="s">
        <v>364</v>
      </c>
      <c r="Y54" s="48" t="s">
        <v>365</v>
      </c>
      <c r="Z54" s="103" t="s">
        <v>191</v>
      </c>
      <c r="AA54" s="103" t="s">
        <v>310</v>
      </c>
      <c r="AB54" s="103" t="s">
        <v>360</v>
      </c>
      <c r="AC54" s="103" t="s">
        <v>366</v>
      </c>
    </row>
    <row r="55" spans="1:29" s="49" customFormat="1" ht="16.5" customHeight="1" x14ac:dyDescent="0.3">
      <c r="A55" s="42"/>
      <c r="B55" s="48">
        <v>47</v>
      </c>
      <c r="C55" s="95" t="s">
        <v>121</v>
      </c>
      <c r="D55" s="95" t="s">
        <v>367</v>
      </c>
      <c r="E55" s="67" t="s">
        <v>368</v>
      </c>
      <c r="F55" s="39">
        <v>6762</v>
      </c>
      <c r="G55" s="39">
        <v>0</v>
      </c>
      <c r="H55" s="95" t="s">
        <v>305</v>
      </c>
      <c r="I55" s="95" t="s">
        <v>130</v>
      </c>
      <c r="J55" s="95" t="s">
        <v>131</v>
      </c>
      <c r="K55" s="39">
        <v>3773</v>
      </c>
      <c r="L55" s="55" t="s">
        <v>27</v>
      </c>
      <c r="M55" s="96" t="s">
        <v>27</v>
      </c>
      <c r="N55" s="39" t="s">
        <v>27</v>
      </c>
      <c r="O55" s="55" t="s">
        <v>27</v>
      </c>
      <c r="P55" s="55" t="s">
        <v>27</v>
      </c>
      <c r="Q55" s="96" t="s">
        <v>27</v>
      </c>
      <c r="R55" s="39" t="s">
        <v>27</v>
      </c>
      <c r="S55" s="95" t="s">
        <v>27</v>
      </c>
      <c r="T55" s="95" t="s">
        <v>2026</v>
      </c>
      <c r="U55" s="95" t="s">
        <v>132</v>
      </c>
      <c r="V55" s="95" t="s">
        <v>369</v>
      </c>
      <c r="W55" s="95" t="s">
        <v>370</v>
      </c>
      <c r="X55" s="95" t="s">
        <v>371</v>
      </c>
      <c r="Y55" s="103" t="s">
        <v>32</v>
      </c>
      <c r="Z55" s="95" t="s">
        <v>191</v>
      </c>
      <c r="AA55" s="95" t="s">
        <v>372</v>
      </c>
      <c r="AB55" s="95" t="s">
        <v>360</v>
      </c>
      <c r="AC55" s="95" t="s">
        <v>373</v>
      </c>
    </row>
    <row r="56" spans="1:29" s="49" customFormat="1" ht="16.5" customHeight="1" x14ac:dyDescent="0.3">
      <c r="A56" s="42"/>
      <c r="B56" s="1">
        <v>48</v>
      </c>
      <c r="C56" s="95" t="s">
        <v>121</v>
      </c>
      <c r="D56" s="95" t="s">
        <v>367</v>
      </c>
      <c r="E56" s="67" t="s">
        <v>374</v>
      </c>
      <c r="F56" s="39">
        <v>678.7</v>
      </c>
      <c r="G56" s="39">
        <v>3877.9</v>
      </c>
      <c r="H56" s="95" t="s">
        <v>178</v>
      </c>
      <c r="I56" s="95" t="s">
        <v>375</v>
      </c>
      <c r="J56" s="95" t="s">
        <v>376</v>
      </c>
      <c r="K56" s="39">
        <v>10007.825999999999</v>
      </c>
      <c r="L56" s="55">
        <v>45482</v>
      </c>
      <c r="M56" s="96">
        <v>0.41666666666666669</v>
      </c>
      <c r="N56" s="39">
        <v>7149</v>
      </c>
      <c r="O56" s="95">
        <v>2</v>
      </c>
      <c r="P56" s="55">
        <v>45569</v>
      </c>
      <c r="Q56" s="96">
        <v>0.41666666666666669</v>
      </c>
      <c r="R56" s="39">
        <v>4020</v>
      </c>
      <c r="S56" s="95" t="s">
        <v>2039</v>
      </c>
      <c r="T56" s="95" t="s">
        <v>65</v>
      </c>
      <c r="U56" s="95" t="s">
        <v>132</v>
      </c>
      <c r="V56" s="95" t="s">
        <v>377</v>
      </c>
      <c r="W56" s="95" t="s">
        <v>346</v>
      </c>
      <c r="X56" s="95" t="s">
        <v>378</v>
      </c>
      <c r="Y56" s="48" t="s">
        <v>379</v>
      </c>
      <c r="Z56" s="95" t="s">
        <v>191</v>
      </c>
      <c r="AA56" s="95" t="s">
        <v>380</v>
      </c>
      <c r="AB56" s="95" t="s">
        <v>381</v>
      </c>
      <c r="AC56" s="95" t="s">
        <v>382</v>
      </c>
    </row>
    <row r="57" spans="1:29" s="49" customFormat="1" ht="16.5" customHeight="1" x14ac:dyDescent="0.3">
      <c r="A57" s="42"/>
      <c r="B57" s="48">
        <v>49</v>
      </c>
      <c r="C57" s="95" t="s">
        <v>159</v>
      </c>
      <c r="D57" s="95" t="s">
        <v>184</v>
      </c>
      <c r="E57" s="67" t="s">
        <v>383</v>
      </c>
      <c r="F57" s="39">
        <v>1319</v>
      </c>
      <c r="G57" s="39">
        <v>1955.2</v>
      </c>
      <c r="H57" s="95" t="s">
        <v>178</v>
      </c>
      <c r="I57" s="95" t="s">
        <v>237</v>
      </c>
      <c r="J57" s="95" t="s">
        <v>238</v>
      </c>
      <c r="K57" s="39">
        <v>6412.9</v>
      </c>
      <c r="L57" s="55">
        <v>45705</v>
      </c>
      <c r="M57" s="96">
        <v>0.375</v>
      </c>
      <c r="N57" s="39">
        <v>6829.1</v>
      </c>
      <c r="O57" s="95">
        <v>1</v>
      </c>
      <c r="P57" s="55">
        <v>45705</v>
      </c>
      <c r="Q57" s="96">
        <v>0.375</v>
      </c>
      <c r="R57" s="39">
        <v>3163.5</v>
      </c>
      <c r="S57" s="95" t="s">
        <v>2039</v>
      </c>
      <c r="T57" s="95" t="s">
        <v>65</v>
      </c>
      <c r="U57" s="95" t="s">
        <v>132</v>
      </c>
      <c r="V57" s="95" t="s">
        <v>384</v>
      </c>
      <c r="W57" s="95" t="s">
        <v>31</v>
      </c>
      <c r="X57" s="103" t="s">
        <v>27</v>
      </c>
      <c r="Y57" s="48" t="s">
        <v>385</v>
      </c>
      <c r="Z57" s="95" t="s">
        <v>386</v>
      </c>
      <c r="AA57" s="95" t="s">
        <v>387</v>
      </c>
      <c r="AB57" s="95" t="s">
        <v>388</v>
      </c>
      <c r="AC57" s="95" t="s">
        <v>389</v>
      </c>
    </row>
    <row r="58" spans="1:29" s="49" customFormat="1" ht="16.5" customHeight="1" x14ac:dyDescent="0.3">
      <c r="A58" s="42"/>
      <c r="B58" s="1">
        <v>50</v>
      </c>
      <c r="C58" s="95" t="s">
        <v>159</v>
      </c>
      <c r="D58" s="95" t="s">
        <v>184</v>
      </c>
      <c r="E58" s="67" t="s">
        <v>390</v>
      </c>
      <c r="F58" s="39">
        <v>804.5</v>
      </c>
      <c r="G58" s="39">
        <v>0</v>
      </c>
      <c r="H58" s="95" t="s">
        <v>169</v>
      </c>
      <c r="I58" s="95" t="s">
        <v>130</v>
      </c>
      <c r="J58" s="95" t="s">
        <v>170</v>
      </c>
      <c r="K58" s="39">
        <v>5849</v>
      </c>
      <c r="L58" s="55">
        <v>45706</v>
      </c>
      <c r="M58" s="96" t="s">
        <v>391</v>
      </c>
      <c r="N58" s="39">
        <v>2995</v>
      </c>
      <c r="O58" s="95" t="s">
        <v>27</v>
      </c>
      <c r="P58" s="55" t="s">
        <v>27</v>
      </c>
      <c r="Q58" s="96" t="s">
        <v>27</v>
      </c>
      <c r="R58" s="39" t="s">
        <v>27</v>
      </c>
      <c r="S58" s="95" t="s">
        <v>27</v>
      </c>
      <c r="T58" s="95" t="s">
        <v>392</v>
      </c>
      <c r="U58" s="95" t="s">
        <v>132</v>
      </c>
      <c r="V58" s="95" t="s">
        <v>393</v>
      </c>
      <c r="W58" s="95" t="s">
        <v>31</v>
      </c>
      <c r="X58" s="103" t="s">
        <v>27</v>
      </c>
      <c r="Y58" s="48" t="s">
        <v>394</v>
      </c>
      <c r="Z58" s="95" t="s">
        <v>27</v>
      </c>
      <c r="AA58" s="95" t="s">
        <v>27</v>
      </c>
      <c r="AB58" s="95" t="s">
        <v>395</v>
      </c>
      <c r="AC58" s="95" t="s">
        <v>396</v>
      </c>
    </row>
    <row r="59" spans="1:29" s="49" customFormat="1" ht="16.5" customHeight="1" x14ac:dyDescent="0.3">
      <c r="A59" s="42"/>
      <c r="B59" s="48">
        <v>51</v>
      </c>
      <c r="C59" s="95" t="s">
        <v>159</v>
      </c>
      <c r="D59" s="95" t="s">
        <v>160</v>
      </c>
      <c r="E59" s="67" t="s">
        <v>397</v>
      </c>
      <c r="F59" s="39">
        <v>204.4</v>
      </c>
      <c r="G59" s="39">
        <v>0</v>
      </c>
      <c r="H59" s="95" t="s">
        <v>169</v>
      </c>
      <c r="I59" s="95" t="s">
        <v>130</v>
      </c>
      <c r="J59" s="95" t="s">
        <v>306</v>
      </c>
      <c r="K59" s="39">
        <v>801</v>
      </c>
      <c r="L59" s="55" t="s">
        <v>61</v>
      </c>
      <c r="M59" s="96" t="s">
        <v>61</v>
      </c>
      <c r="N59" s="39" t="s">
        <v>61</v>
      </c>
      <c r="O59" s="95" t="s">
        <v>61</v>
      </c>
      <c r="P59" s="55" t="s">
        <v>61</v>
      </c>
      <c r="Q59" s="96" t="s">
        <v>61</v>
      </c>
      <c r="R59" s="39" t="s">
        <v>61</v>
      </c>
      <c r="S59" s="95" t="s">
        <v>27</v>
      </c>
      <c r="T59" s="95" t="s">
        <v>392</v>
      </c>
      <c r="U59" s="95" t="s">
        <v>132</v>
      </c>
      <c r="V59" s="95" t="s">
        <v>398</v>
      </c>
      <c r="W59" s="95" t="s">
        <v>31</v>
      </c>
      <c r="X59" s="103" t="s">
        <v>27</v>
      </c>
      <c r="Y59" s="48" t="s">
        <v>399</v>
      </c>
      <c r="Z59" s="95" t="s">
        <v>27</v>
      </c>
      <c r="AA59" s="95" t="s">
        <v>27</v>
      </c>
      <c r="AB59" s="95" t="s">
        <v>395</v>
      </c>
      <c r="AC59" s="95" t="s">
        <v>396</v>
      </c>
    </row>
    <row r="60" spans="1:29" s="49" customFormat="1" ht="16.5" customHeight="1" x14ac:dyDescent="0.3">
      <c r="A60" s="42"/>
      <c r="B60" s="1">
        <v>52</v>
      </c>
      <c r="C60" s="95" t="s">
        <v>121</v>
      </c>
      <c r="D60" s="95" t="s">
        <v>176</v>
      </c>
      <c r="E60" s="67" t="s">
        <v>400</v>
      </c>
      <c r="F60" s="39">
        <v>37054</v>
      </c>
      <c r="G60" s="39">
        <v>0</v>
      </c>
      <c r="H60" s="95" t="s">
        <v>401</v>
      </c>
      <c r="I60" s="95" t="s">
        <v>130</v>
      </c>
      <c r="J60" s="95" t="s">
        <v>170</v>
      </c>
      <c r="K60" s="39">
        <v>22733</v>
      </c>
      <c r="L60" s="55">
        <v>45566</v>
      </c>
      <c r="M60" s="96" t="s">
        <v>343</v>
      </c>
      <c r="N60" s="39">
        <v>16129</v>
      </c>
      <c r="O60" s="95">
        <v>3</v>
      </c>
      <c r="P60" s="55">
        <v>45673</v>
      </c>
      <c r="Q60" s="96" t="s">
        <v>343</v>
      </c>
      <c r="R60" s="39">
        <v>11100</v>
      </c>
      <c r="S60" s="95" t="s">
        <v>2039</v>
      </c>
      <c r="T60" s="95" t="s">
        <v>2026</v>
      </c>
      <c r="U60" s="95" t="s">
        <v>132</v>
      </c>
      <c r="V60" s="95" t="s">
        <v>402</v>
      </c>
      <c r="W60" s="95" t="s">
        <v>31</v>
      </c>
      <c r="X60" s="95" t="s">
        <v>403</v>
      </c>
      <c r="Y60" s="48" t="s">
        <v>201</v>
      </c>
      <c r="Z60" s="95" t="s">
        <v>147</v>
      </c>
      <c r="AA60" s="95" t="s">
        <v>404</v>
      </c>
      <c r="AB60" s="95" t="s">
        <v>405</v>
      </c>
      <c r="AC60" s="95" t="s">
        <v>406</v>
      </c>
    </row>
    <row r="61" spans="1:29" s="49" customFormat="1" ht="16.5" customHeight="1" x14ac:dyDescent="0.3">
      <c r="A61" s="42"/>
      <c r="B61" s="48">
        <v>53</v>
      </c>
      <c r="C61" s="95" t="s">
        <v>159</v>
      </c>
      <c r="D61" s="95" t="s">
        <v>205</v>
      </c>
      <c r="E61" s="67" t="s">
        <v>407</v>
      </c>
      <c r="F61" s="39">
        <v>371.5</v>
      </c>
      <c r="G61" s="39">
        <v>2733</v>
      </c>
      <c r="H61" s="95" t="s">
        <v>178</v>
      </c>
      <c r="I61" s="95" t="s">
        <v>237</v>
      </c>
      <c r="J61" s="95" t="s">
        <v>238</v>
      </c>
      <c r="K61" s="39">
        <v>13116</v>
      </c>
      <c r="L61" s="55">
        <v>45187</v>
      </c>
      <c r="M61" s="96">
        <v>0.375</v>
      </c>
      <c r="N61" s="39">
        <v>11975</v>
      </c>
      <c r="O61" s="95">
        <v>2</v>
      </c>
      <c r="P61" s="55">
        <v>45547</v>
      </c>
      <c r="Q61" s="96">
        <v>0.375</v>
      </c>
      <c r="R61" s="39">
        <v>9880</v>
      </c>
      <c r="S61" s="95" t="s">
        <v>2039</v>
      </c>
      <c r="T61" s="95" t="s">
        <v>2026</v>
      </c>
      <c r="U61" s="95" t="s">
        <v>132</v>
      </c>
      <c r="V61" s="95" t="s">
        <v>408</v>
      </c>
      <c r="W61" s="95" t="s">
        <v>31</v>
      </c>
      <c r="X61" s="95" t="s">
        <v>409</v>
      </c>
      <c r="Y61" s="48" t="s">
        <v>410</v>
      </c>
      <c r="Z61" s="95" t="s">
        <v>355</v>
      </c>
      <c r="AA61" s="95" t="s">
        <v>411</v>
      </c>
      <c r="AB61" s="95" t="s">
        <v>412</v>
      </c>
      <c r="AC61" s="95" t="s">
        <v>413</v>
      </c>
    </row>
    <row r="62" spans="1:29" s="49" customFormat="1" ht="16.5" customHeight="1" x14ac:dyDescent="0.3">
      <c r="A62" s="42"/>
      <c r="B62" s="1">
        <v>54</v>
      </c>
      <c r="C62" s="95" t="s">
        <v>121</v>
      </c>
      <c r="D62" s="95" t="s">
        <v>253</v>
      </c>
      <c r="E62" s="67" t="s">
        <v>416</v>
      </c>
      <c r="F62" s="39">
        <v>3285</v>
      </c>
      <c r="G62" s="39" t="s">
        <v>27</v>
      </c>
      <c r="H62" s="95" t="s">
        <v>417</v>
      </c>
      <c r="I62" s="95" t="s">
        <v>237</v>
      </c>
      <c r="J62" s="95" t="s">
        <v>238</v>
      </c>
      <c r="K62" s="39">
        <v>6504</v>
      </c>
      <c r="L62" s="55">
        <v>45681</v>
      </c>
      <c r="M62" s="96">
        <v>0.41666666666666669</v>
      </c>
      <c r="N62" s="39">
        <v>3895</v>
      </c>
      <c r="O62" s="95">
        <v>1</v>
      </c>
      <c r="P62" s="55">
        <v>45681</v>
      </c>
      <c r="Q62" s="96">
        <v>0.41666666666666669</v>
      </c>
      <c r="R62" s="39">
        <v>3895</v>
      </c>
      <c r="S62" s="95" t="s">
        <v>2039</v>
      </c>
      <c r="T62" s="95" t="s">
        <v>143</v>
      </c>
      <c r="U62" s="95" t="s">
        <v>132</v>
      </c>
      <c r="V62" s="95" t="s">
        <v>418</v>
      </c>
      <c r="W62" s="95" t="s">
        <v>134</v>
      </c>
      <c r="X62" s="103" t="s">
        <v>27</v>
      </c>
      <c r="Y62" s="48" t="s">
        <v>419</v>
      </c>
      <c r="Z62" s="95" t="s">
        <v>191</v>
      </c>
      <c r="AA62" s="95" t="s">
        <v>420</v>
      </c>
      <c r="AB62" s="95" t="s">
        <v>421</v>
      </c>
      <c r="AC62" s="95" t="s">
        <v>422</v>
      </c>
    </row>
    <row r="63" spans="1:29" s="69" customFormat="1" ht="16.5" customHeight="1" x14ac:dyDescent="0.3">
      <c r="A63" s="65"/>
      <c r="B63" s="48">
        <v>55</v>
      </c>
      <c r="C63" s="95" t="s">
        <v>121</v>
      </c>
      <c r="D63" s="95" t="s">
        <v>423</v>
      </c>
      <c r="E63" s="67" t="s">
        <v>424</v>
      </c>
      <c r="F63" s="39">
        <v>13344</v>
      </c>
      <c r="G63" s="39">
        <v>0</v>
      </c>
      <c r="H63" s="95" t="s">
        <v>417</v>
      </c>
      <c r="I63" s="95" t="s">
        <v>314</v>
      </c>
      <c r="J63" s="95" t="s">
        <v>333</v>
      </c>
      <c r="K63" s="39">
        <v>55626</v>
      </c>
      <c r="L63" s="55">
        <v>45740</v>
      </c>
      <c r="M63" s="96">
        <v>0.41666666666666669</v>
      </c>
      <c r="N63" s="39">
        <v>17456</v>
      </c>
      <c r="O63" s="95">
        <v>1</v>
      </c>
      <c r="P63" s="55">
        <v>45740</v>
      </c>
      <c r="Q63" s="96" t="s">
        <v>425</v>
      </c>
      <c r="R63" s="39">
        <v>17456</v>
      </c>
      <c r="S63" s="95" t="s">
        <v>2039</v>
      </c>
      <c r="T63" s="95" t="s">
        <v>296</v>
      </c>
      <c r="U63" s="95" t="s">
        <v>172</v>
      </c>
      <c r="V63" s="95" t="s">
        <v>27</v>
      </c>
      <c r="W63" s="95" t="s">
        <v>134</v>
      </c>
      <c r="X63" s="103" t="s">
        <v>27</v>
      </c>
      <c r="Y63" s="48" t="s">
        <v>426</v>
      </c>
      <c r="Z63" s="95" t="s">
        <v>147</v>
      </c>
      <c r="AA63" s="95" t="s">
        <v>427</v>
      </c>
      <c r="AB63" s="95" t="s">
        <v>428</v>
      </c>
      <c r="AC63" s="95" t="s">
        <v>429</v>
      </c>
    </row>
    <row r="64" spans="1:29" s="49" customFormat="1" ht="16.5" customHeight="1" x14ac:dyDescent="0.3">
      <c r="A64" s="42"/>
      <c r="B64" s="1">
        <v>56</v>
      </c>
      <c r="C64" s="95" t="s">
        <v>121</v>
      </c>
      <c r="D64" s="95" t="s">
        <v>149</v>
      </c>
      <c r="E64" s="67" t="s">
        <v>430</v>
      </c>
      <c r="F64" s="39">
        <v>7439</v>
      </c>
      <c r="G64" s="39">
        <v>0</v>
      </c>
      <c r="H64" s="95" t="s">
        <v>417</v>
      </c>
      <c r="I64" s="95" t="s">
        <v>130</v>
      </c>
      <c r="J64" s="95" t="s">
        <v>170</v>
      </c>
      <c r="K64" s="39">
        <v>30194</v>
      </c>
      <c r="L64" s="55">
        <v>45523</v>
      </c>
      <c r="M64" s="96">
        <v>0.41666666666666669</v>
      </c>
      <c r="N64" s="39">
        <v>16972</v>
      </c>
      <c r="O64" s="95">
        <v>3</v>
      </c>
      <c r="P64" s="55">
        <v>45712</v>
      </c>
      <c r="Q64" s="96" t="s">
        <v>425</v>
      </c>
      <c r="R64" s="39">
        <v>12631</v>
      </c>
      <c r="S64" s="95" t="s">
        <v>2039</v>
      </c>
      <c r="T64" s="95" t="s">
        <v>296</v>
      </c>
      <c r="U64" s="95" t="s">
        <v>132</v>
      </c>
      <c r="V64" s="95" t="s">
        <v>431</v>
      </c>
      <c r="W64" s="95" t="s">
        <v>134</v>
      </c>
      <c r="X64" s="103" t="s">
        <v>27</v>
      </c>
      <c r="Y64" s="48" t="s">
        <v>432</v>
      </c>
      <c r="Z64" s="95" t="s">
        <v>326</v>
      </c>
      <c r="AA64" s="95" t="s">
        <v>433</v>
      </c>
      <c r="AB64" s="95" t="s">
        <v>428</v>
      </c>
      <c r="AC64" s="95" t="s">
        <v>434</v>
      </c>
    </row>
    <row r="65" spans="1:29" s="69" customFormat="1" ht="16.5" customHeight="1" x14ac:dyDescent="0.3">
      <c r="A65" s="65"/>
      <c r="B65" s="48">
        <v>57</v>
      </c>
      <c r="C65" s="95" t="s">
        <v>159</v>
      </c>
      <c r="D65" s="95" t="s">
        <v>184</v>
      </c>
      <c r="E65" s="67" t="s">
        <v>435</v>
      </c>
      <c r="F65" s="39">
        <v>58976</v>
      </c>
      <c r="G65" s="39">
        <v>0</v>
      </c>
      <c r="H65" s="95" t="s">
        <v>313</v>
      </c>
      <c r="I65" s="95" t="s">
        <v>187</v>
      </c>
      <c r="J65" s="95" t="s">
        <v>436</v>
      </c>
      <c r="K65" s="39">
        <v>11004</v>
      </c>
      <c r="L65" s="55">
        <v>45625</v>
      </c>
      <c r="M65" s="96">
        <v>0.375</v>
      </c>
      <c r="N65" s="39">
        <v>6570</v>
      </c>
      <c r="O65" s="95">
        <v>2</v>
      </c>
      <c r="P65" s="55">
        <v>45722</v>
      </c>
      <c r="Q65" s="96" t="s">
        <v>437</v>
      </c>
      <c r="R65" s="39">
        <v>4346</v>
      </c>
      <c r="S65" s="95" t="s">
        <v>2039</v>
      </c>
      <c r="T65" s="95" t="s">
        <v>296</v>
      </c>
      <c r="U65" s="95" t="s">
        <v>172</v>
      </c>
      <c r="V65" s="95" t="s">
        <v>27</v>
      </c>
      <c r="W65" s="95" t="s">
        <v>134</v>
      </c>
      <c r="X65" s="103" t="s">
        <v>27</v>
      </c>
      <c r="Y65" s="48" t="s">
        <v>438</v>
      </c>
      <c r="Z65" s="95" t="s">
        <v>191</v>
      </c>
      <c r="AA65" s="95" t="s">
        <v>310</v>
      </c>
      <c r="AB65" s="95" t="s">
        <v>428</v>
      </c>
      <c r="AC65" s="95" t="s">
        <v>434</v>
      </c>
    </row>
    <row r="66" spans="1:29" s="69" customFormat="1" ht="16.5" customHeight="1" x14ac:dyDescent="0.3">
      <c r="A66" s="65"/>
      <c r="B66" s="1">
        <v>58</v>
      </c>
      <c r="C66" s="95" t="s">
        <v>121</v>
      </c>
      <c r="D66" s="95" t="s">
        <v>140</v>
      </c>
      <c r="E66" s="67" t="s">
        <v>439</v>
      </c>
      <c r="F66" s="39">
        <v>4721</v>
      </c>
      <c r="G66" s="39">
        <v>2912.31</v>
      </c>
      <c r="H66" s="95" t="s">
        <v>440</v>
      </c>
      <c r="I66" s="95" t="s">
        <v>130</v>
      </c>
      <c r="J66" s="95" t="s">
        <v>170</v>
      </c>
      <c r="K66" s="39">
        <v>12206</v>
      </c>
      <c r="L66" s="55">
        <v>45659</v>
      </c>
      <c r="M66" s="96">
        <v>0.41666666666666669</v>
      </c>
      <c r="N66" s="39">
        <v>7896</v>
      </c>
      <c r="O66" s="95">
        <v>1</v>
      </c>
      <c r="P66" s="55">
        <v>45659</v>
      </c>
      <c r="Q66" s="96" t="s">
        <v>425</v>
      </c>
      <c r="R66" s="39">
        <v>7896</v>
      </c>
      <c r="S66" s="95" t="s">
        <v>2039</v>
      </c>
      <c r="T66" s="95" t="s">
        <v>296</v>
      </c>
      <c r="U66" s="95" t="s">
        <v>172</v>
      </c>
      <c r="V66" s="95" t="s">
        <v>27</v>
      </c>
      <c r="W66" s="95" t="s">
        <v>134</v>
      </c>
      <c r="X66" s="103" t="s">
        <v>27</v>
      </c>
      <c r="Y66" s="48" t="s">
        <v>441</v>
      </c>
      <c r="Z66" s="95" t="s">
        <v>191</v>
      </c>
      <c r="AA66" s="95" t="s">
        <v>258</v>
      </c>
      <c r="AB66" s="95" t="s">
        <v>428</v>
      </c>
      <c r="AC66" s="95" t="s">
        <v>442</v>
      </c>
    </row>
    <row r="67" spans="1:29" s="49" customFormat="1" ht="16.5" customHeight="1" x14ac:dyDescent="0.3">
      <c r="A67" s="42"/>
      <c r="B67" s="48">
        <v>59</v>
      </c>
      <c r="C67" s="95" t="s">
        <v>159</v>
      </c>
      <c r="D67" s="95" t="s">
        <v>184</v>
      </c>
      <c r="E67" s="67" t="s">
        <v>443</v>
      </c>
      <c r="F67" s="39">
        <v>11178</v>
      </c>
      <c r="G67" s="39">
        <v>7705</v>
      </c>
      <c r="H67" s="95" t="s">
        <v>129</v>
      </c>
      <c r="I67" s="95" t="s">
        <v>314</v>
      </c>
      <c r="J67" s="95" t="s">
        <v>188</v>
      </c>
      <c r="K67" s="39">
        <v>18883</v>
      </c>
      <c r="L67" s="55" t="s">
        <v>61</v>
      </c>
      <c r="M67" s="96" t="s">
        <v>61</v>
      </c>
      <c r="N67" s="39" t="s">
        <v>61</v>
      </c>
      <c r="O67" s="95" t="s">
        <v>61</v>
      </c>
      <c r="P67" s="55" t="s">
        <v>61</v>
      </c>
      <c r="Q67" s="96" t="s">
        <v>61</v>
      </c>
      <c r="R67" s="39" t="s">
        <v>61</v>
      </c>
      <c r="S67" s="95" t="s">
        <v>27</v>
      </c>
      <c r="T67" s="95" t="s">
        <v>116</v>
      </c>
      <c r="U67" s="95" t="s">
        <v>132</v>
      </c>
      <c r="V67" s="95" t="s">
        <v>444</v>
      </c>
      <c r="W67" s="95" t="s">
        <v>31</v>
      </c>
      <c r="X67" s="103" t="s">
        <v>27</v>
      </c>
      <c r="Y67" s="103" t="s">
        <v>32</v>
      </c>
      <c r="Z67" s="95" t="s">
        <v>355</v>
      </c>
      <c r="AA67" s="95" t="s">
        <v>445</v>
      </c>
      <c r="AB67" s="95" t="s">
        <v>446</v>
      </c>
      <c r="AC67" s="95" t="s">
        <v>447</v>
      </c>
    </row>
    <row r="68" spans="1:29" s="49" customFormat="1" ht="16.5" customHeight="1" x14ac:dyDescent="0.3">
      <c r="A68" s="42"/>
      <c r="B68" s="1">
        <v>60</v>
      </c>
      <c r="C68" s="95" t="s">
        <v>121</v>
      </c>
      <c r="D68" s="95" t="s">
        <v>149</v>
      </c>
      <c r="E68" s="67" t="s">
        <v>448</v>
      </c>
      <c r="F68" s="39">
        <v>18825.8</v>
      </c>
      <c r="G68" s="39">
        <v>0</v>
      </c>
      <c r="H68" s="95" t="s">
        <v>417</v>
      </c>
      <c r="I68" s="95" t="s">
        <v>130</v>
      </c>
      <c r="J68" s="95" t="s">
        <v>170</v>
      </c>
      <c r="K68" s="39">
        <v>145523</v>
      </c>
      <c r="L68" s="55" t="s">
        <v>61</v>
      </c>
      <c r="M68" s="96" t="s">
        <v>61</v>
      </c>
      <c r="N68" s="39" t="s">
        <v>61</v>
      </c>
      <c r="O68" s="95" t="s">
        <v>61</v>
      </c>
      <c r="P68" s="55" t="s">
        <v>61</v>
      </c>
      <c r="Q68" s="96" t="s">
        <v>61</v>
      </c>
      <c r="R68" s="39" t="s">
        <v>61</v>
      </c>
      <c r="S68" s="95" t="s">
        <v>27</v>
      </c>
      <c r="T68" s="95" t="s">
        <v>116</v>
      </c>
      <c r="U68" s="95" t="s">
        <v>132</v>
      </c>
      <c r="V68" s="95" t="s">
        <v>449</v>
      </c>
      <c r="W68" s="95" t="s">
        <v>31</v>
      </c>
      <c r="X68" s="95" t="s">
        <v>450</v>
      </c>
      <c r="Y68" s="103" t="s">
        <v>32</v>
      </c>
      <c r="Z68" s="95" t="s">
        <v>386</v>
      </c>
      <c r="AA68" s="95" t="s">
        <v>451</v>
      </c>
      <c r="AB68" s="95" t="s">
        <v>446</v>
      </c>
      <c r="AC68" s="95" t="s">
        <v>447</v>
      </c>
    </row>
    <row r="69" spans="1:29" s="69" customFormat="1" ht="16.5" customHeight="1" x14ac:dyDescent="0.3">
      <c r="A69" s="65"/>
      <c r="B69" s="48">
        <v>61</v>
      </c>
      <c r="C69" s="95" t="s">
        <v>121</v>
      </c>
      <c r="D69" s="95" t="s">
        <v>330</v>
      </c>
      <c r="E69" s="67" t="s">
        <v>452</v>
      </c>
      <c r="F69" s="39">
        <v>39642</v>
      </c>
      <c r="G69" s="39">
        <v>5103</v>
      </c>
      <c r="H69" s="95" t="s">
        <v>453</v>
      </c>
      <c r="I69" s="95" t="s">
        <v>130</v>
      </c>
      <c r="J69" s="95" t="s">
        <v>170</v>
      </c>
      <c r="K69" s="39">
        <v>44029</v>
      </c>
      <c r="L69" s="55">
        <v>45603</v>
      </c>
      <c r="M69" s="96">
        <v>0.41666666666666669</v>
      </c>
      <c r="N69" s="39">
        <v>30008</v>
      </c>
      <c r="O69" s="95">
        <v>2</v>
      </c>
      <c r="P69" s="55">
        <v>45694</v>
      </c>
      <c r="Q69" s="96">
        <v>0.375</v>
      </c>
      <c r="R69" s="39">
        <v>27088</v>
      </c>
      <c r="S69" s="95" t="s">
        <v>2039</v>
      </c>
      <c r="T69" s="95" t="s">
        <v>2026</v>
      </c>
      <c r="U69" s="95" t="s">
        <v>172</v>
      </c>
      <c r="V69" s="95" t="s">
        <v>27</v>
      </c>
      <c r="W69" s="95" t="s">
        <v>31</v>
      </c>
      <c r="X69" s="103" t="s">
        <v>27</v>
      </c>
      <c r="Y69" s="48" t="s">
        <v>454</v>
      </c>
      <c r="Z69" s="95" t="s">
        <v>147</v>
      </c>
      <c r="AA69" s="95" t="s">
        <v>404</v>
      </c>
      <c r="AB69" s="95" t="s">
        <v>446</v>
      </c>
      <c r="AC69" s="95" t="s">
        <v>455</v>
      </c>
    </row>
    <row r="70" spans="1:29" s="49" customFormat="1" ht="16.5" customHeight="1" x14ac:dyDescent="0.3">
      <c r="A70" s="42"/>
      <c r="B70" s="1">
        <v>62</v>
      </c>
      <c r="C70" s="95" t="s">
        <v>121</v>
      </c>
      <c r="D70" s="95" t="s">
        <v>149</v>
      </c>
      <c r="E70" s="67" t="s">
        <v>456</v>
      </c>
      <c r="F70" s="39">
        <v>337</v>
      </c>
      <c r="G70" s="39">
        <v>1798</v>
      </c>
      <c r="H70" s="95" t="s">
        <v>178</v>
      </c>
      <c r="I70" s="95" t="s">
        <v>237</v>
      </c>
      <c r="J70" s="95" t="s">
        <v>238</v>
      </c>
      <c r="K70" s="39">
        <v>11515</v>
      </c>
      <c r="L70" s="55">
        <v>45579</v>
      </c>
      <c r="M70" s="96">
        <v>0.375</v>
      </c>
      <c r="N70" s="39">
        <v>7519</v>
      </c>
      <c r="O70" s="95">
        <v>2</v>
      </c>
      <c r="P70" s="55">
        <v>45680</v>
      </c>
      <c r="Q70" s="96">
        <v>0.41666666666666669</v>
      </c>
      <c r="R70" s="39">
        <v>7141</v>
      </c>
      <c r="S70" s="95" t="s">
        <v>2039</v>
      </c>
      <c r="T70" s="95" t="s">
        <v>2026</v>
      </c>
      <c r="U70" s="95" t="s">
        <v>132</v>
      </c>
      <c r="V70" s="95" t="s">
        <v>457</v>
      </c>
      <c r="W70" s="95" t="s">
        <v>145</v>
      </c>
      <c r="X70" s="103" t="s">
        <v>27</v>
      </c>
      <c r="Y70" s="48" t="s">
        <v>458</v>
      </c>
      <c r="Z70" s="95" t="s">
        <v>326</v>
      </c>
      <c r="AA70" s="95" t="s">
        <v>459</v>
      </c>
      <c r="AB70" s="95" t="s">
        <v>446</v>
      </c>
      <c r="AC70" s="95" t="s">
        <v>455</v>
      </c>
    </row>
    <row r="71" spans="1:29" s="69" customFormat="1" ht="16.5" customHeight="1" x14ac:dyDescent="0.3">
      <c r="A71" s="65"/>
      <c r="B71" s="48">
        <v>63</v>
      </c>
      <c r="C71" s="95" t="s">
        <v>159</v>
      </c>
      <c r="D71" s="95" t="s">
        <v>184</v>
      </c>
      <c r="E71" s="67" t="s">
        <v>460</v>
      </c>
      <c r="F71" s="39">
        <v>11654.1</v>
      </c>
      <c r="G71" s="39">
        <v>0</v>
      </c>
      <c r="H71" s="95" t="s">
        <v>417</v>
      </c>
      <c r="I71" s="95" t="s">
        <v>130</v>
      </c>
      <c r="J71" s="95" t="s">
        <v>170</v>
      </c>
      <c r="K71" s="39">
        <v>18414</v>
      </c>
      <c r="L71" s="55">
        <v>45698</v>
      </c>
      <c r="M71" s="96">
        <v>0.41666666666666669</v>
      </c>
      <c r="N71" s="39">
        <v>11889.9</v>
      </c>
      <c r="O71" s="95" t="s">
        <v>27</v>
      </c>
      <c r="P71" s="95" t="s">
        <v>27</v>
      </c>
      <c r="Q71" s="95" t="s">
        <v>27</v>
      </c>
      <c r="R71" s="95" t="s">
        <v>27</v>
      </c>
      <c r="S71" s="95" t="s">
        <v>2039</v>
      </c>
      <c r="T71" s="95" t="s">
        <v>2026</v>
      </c>
      <c r="U71" s="95" t="s">
        <v>172</v>
      </c>
      <c r="V71" s="95" t="s">
        <v>27</v>
      </c>
      <c r="W71" s="95" t="s">
        <v>31</v>
      </c>
      <c r="X71" s="95" t="s">
        <v>461</v>
      </c>
      <c r="Y71" s="48" t="s">
        <v>462</v>
      </c>
      <c r="Z71" s="95" t="s">
        <v>355</v>
      </c>
      <c r="AA71" s="95" t="s">
        <v>463</v>
      </c>
      <c r="AB71" s="95" t="s">
        <v>446</v>
      </c>
      <c r="AC71" s="95" t="s">
        <v>447</v>
      </c>
    </row>
    <row r="72" spans="1:29" s="49" customFormat="1" ht="16.5" customHeight="1" x14ac:dyDescent="0.3">
      <c r="A72" s="42"/>
      <c r="B72" s="1">
        <v>64</v>
      </c>
      <c r="C72" s="95" t="s">
        <v>121</v>
      </c>
      <c r="D72" s="95" t="s">
        <v>149</v>
      </c>
      <c r="E72" s="67" t="s">
        <v>464</v>
      </c>
      <c r="F72" s="39">
        <v>3403.4</v>
      </c>
      <c r="G72" s="39">
        <v>17670.3</v>
      </c>
      <c r="H72" s="95" t="s">
        <v>169</v>
      </c>
      <c r="I72" s="95" t="s">
        <v>414</v>
      </c>
      <c r="J72" s="95" t="s">
        <v>376</v>
      </c>
      <c r="K72" s="39">
        <v>46781</v>
      </c>
      <c r="L72" s="55">
        <v>45581</v>
      </c>
      <c r="M72" s="96">
        <v>0.41666666666666669</v>
      </c>
      <c r="N72" s="39">
        <v>15079.4</v>
      </c>
      <c r="O72" s="95">
        <v>2</v>
      </c>
      <c r="P72" s="55">
        <v>45691</v>
      </c>
      <c r="Q72" s="96">
        <v>0.41666666666666669</v>
      </c>
      <c r="R72" s="39">
        <v>14301.6</v>
      </c>
      <c r="S72" s="95" t="s">
        <v>2039</v>
      </c>
      <c r="T72" s="95" t="s">
        <v>2026</v>
      </c>
      <c r="U72" s="95" t="s">
        <v>132</v>
      </c>
      <c r="V72" s="95" t="s">
        <v>465</v>
      </c>
      <c r="W72" s="95" t="s">
        <v>145</v>
      </c>
      <c r="X72" s="95" t="s">
        <v>466</v>
      </c>
      <c r="Y72" s="48" t="s">
        <v>467</v>
      </c>
      <c r="Z72" s="95" t="s">
        <v>191</v>
      </c>
      <c r="AA72" s="95" t="s">
        <v>468</v>
      </c>
      <c r="AB72" s="95" t="s">
        <v>446</v>
      </c>
      <c r="AC72" s="95" t="s">
        <v>447</v>
      </c>
    </row>
    <row r="73" spans="1:29" s="49" customFormat="1" ht="16.5" customHeight="1" x14ac:dyDescent="0.3">
      <c r="A73" s="42"/>
      <c r="B73" s="48">
        <v>65</v>
      </c>
      <c r="C73" s="95" t="s">
        <v>159</v>
      </c>
      <c r="D73" s="95" t="s">
        <v>184</v>
      </c>
      <c r="E73" s="67" t="s">
        <v>469</v>
      </c>
      <c r="F73" s="39">
        <v>19949</v>
      </c>
      <c r="G73" s="39">
        <v>0</v>
      </c>
      <c r="H73" s="95" t="s">
        <v>453</v>
      </c>
      <c r="I73" s="95" t="s">
        <v>130</v>
      </c>
      <c r="J73" s="95" t="s">
        <v>179</v>
      </c>
      <c r="K73" s="39">
        <v>84422</v>
      </c>
      <c r="L73" s="55">
        <v>45632</v>
      </c>
      <c r="M73" s="96">
        <v>0.41666666666666669</v>
      </c>
      <c r="N73" s="39">
        <v>40381</v>
      </c>
      <c r="O73" s="95" t="s">
        <v>27</v>
      </c>
      <c r="P73" s="95" t="s">
        <v>27</v>
      </c>
      <c r="Q73" s="95" t="s">
        <v>27</v>
      </c>
      <c r="R73" s="95" t="s">
        <v>27</v>
      </c>
      <c r="S73" s="95" t="s">
        <v>27</v>
      </c>
      <c r="T73" s="95" t="s">
        <v>2026</v>
      </c>
      <c r="U73" s="95" t="s">
        <v>132</v>
      </c>
      <c r="V73" s="95" t="s">
        <v>470</v>
      </c>
      <c r="W73" s="95" t="s">
        <v>31</v>
      </c>
      <c r="X73" s="103" t="s">
        <v>27</v>
      </c>
      <c r="Y73" s="48" t="s">
        <v>471</v>
      </c>
      <c r="Z73" s="95" t="s">
        <v>191</v>
      </c>
      <c r="AA73" s="95" t="s">
        <v>472</v>
      </c>
      <c r="AB73" s="95" t="s">
        <v>446</v>
      </c>
      <c r="AC73" s="95" t="s">
        <v>455</v>
      </c>
    </row>
    <row r="74" spans="1:29" s="49" customFormat="1" ht="16.5" customHeight="1" x14ac:dyDescent="0.3">
      <c r="A74" s="42"/>
      <c r="B74" s="1">
        <v>66</v>
      </c>
      <c r="C74" s="95" t="s">
        <v>121</v>
      </c>
      <c r="D74" s="95" t="s">
        <v>423</v>
      </c>
      <c r="E74" s="67" t="s">
        <v>473</v>
      </c>
      <c r="F74" s="39">
        <v>7367</v>
      </c>
      <c r="G74" s="39">
        <v>0</v>
      </c>
      <c r="H74" s="95" t="s">
        <v>178</v>
      </c>
      <c r="I74" s="95" t="s">
        <v>130</v>
      </c>
      <c r="J74" s="95" t="s">
        <v>170</v>
      </c>
      <c r="K74" s="39">
        <v>20342</v>
      </c>
      <c r="L74" s="55" t="s">
        <v>61</v>
      </c>
      <c r="M74" s="96" t="s">
        <v>61</v>
      </c>
      <c r="N74" s="39" t="s">
        <v>61</v>
      </c>
      <c r="O74" s="95" t="s">
        <v>61</v>
      </c>
      <c r="P74" s="55" t="s">
        <v>61</v>
      </c>
      <c r="Q74" s="96" t="s">
        <v>61</v>
      </c>
      <c r="R74" s="39" t="s">
        <v>61</v>
      </c>
      <c r="S74" s="95" t="s">
        <v>27</v>
      </c>
      <c r="T74" s="95" t="s">
        <v>116</v>
      </c>
      <c r="U74" s="95" t="s">
        <v>132</v>
      </c>
      <c r="V74" s="95" t="s">
        <v>474</v>
      </c>
      <c r="W74" s="95" t="s">
        <v>31</v>
      </c>
      <c r="X74" s="95" t="s">
        <v>475</v>
      </c>
      <c r="Y74" s="103" t="s">
        <v>32</v>
      </c>
      <c r="Z74" s="95" t="s">
        <v>191</v>
      </c>
      <c r="AA74" s="95" t="s">
        <v>476</v>
      </c>
      <c r="AB74" s="95" t="s">
        <v>446</v>
      </c>
      <c r="AC74" s="95" t="s">
        <v>477</v>
      </c>
    </row>
    <row r="75" spans="1:29" s="49" customFormat="1" ht="16.5" customHeight="1" x14ac:dyDescent="0.3">
      <c r="A75" s="42"/>
      <c r="B75" s="48">
        <v>67</v>
      </c>
      <c r="C75" s="95" t="s">
        <v>121</v>
      </c>
      <c r="D75" s="95" t="s">
        <v>140</v>
      </c>
      <c r="E75" s="67" t="s">
        <v>478</v>
      </c>
      <c r="F75" s="39">
        <v>4474</v>
      </c>
      <c r="G75" s="39">
        <v>6776.0510999999997</v>
      </c>
      <c r="H75" s="95" t="s">
        <v>305</v>
      </c>
      <c r="I75" s="95" t="s">
        <v>130</v>
      </c>
      <c r="J75" s="95" t="s">
        <v>131</v>
      </c>
      <c r="K75" s="39">
        <v>20541</v>
      </c>
      <c r="L75" s="55" t="s">
        <v>61</v>
      </c>
      <c r="M75" s="96" t="s">
        <v>61</v>
      </c>
      <c r="N75" s="39" t="s">
        <v>61</v>
      </c>
      <c r="O75" s="95" t="s">
        <v>61</v>
      </c>
      <c r="P75" s="55" t="s">
        <v>61</v>
      </c>
      <c r="Q75" s="96" t="s">
        <v>61</v>
      </c>
      <c r="R75" s="39" t="s">
        <v>61</v>
      </c>
      <c r="S75" s="95" t="s">
        <v>2039</v>
      </c>
      <c r="T75" s="95" t="s">
        <v>116</v>
      </c>
      <c r="U75" s="95" t="s">
        <v>132</v>
      </c>
      <c r="V75" s="95" t="s">
        <v>479</v>
      </c>
      <c r="W75" s="95" t="s">
        <v>145</v>
      </c>
      <c r="X75" s="95" t="s">
        <v>480</v>
      </c>
      <c r="Y75" s="103" t="s">
        <v>32</v>
      </c>
      <c r="Z75" s="95" t="s">
        <v>191</v>
      </c>
      <c r="AA75" s="95" t="s">
        <v>481</v>
      </c>
      <c r="AB75" s="95" t="s">
        <v>446</v>
      </c>
      <c r="AC75" s="95" t="s">
        <v>482</v>
      </c>
    </row>
    <row r="76" spans="1:29" s="49" customFormat="1" ht="16.5" customHeight="1" x14ac:dyDescent="0.3">
      <c r="A76" s="42"/>
      <c r="B76" s="1">
        <v>68</v>
      </c>
      <c r="C76" s="95" t="s">
        <v>121</v>
      </c>
      <c r="D76" s="95" t="s">
        <v>483</v>
      </c>
      <c r="E76" s="67" t="s">
        <v>484</v>
      </c>
      <c r="F76" s="39">
        <v>20123.2</v>
      </c>
      <c r="G76" s="39">
        <v>1384.7</v>
      </c>
      <c r="H76" s="95" t="s">
        <v>169</v>
      </c>
      <c r="I76" s="95" t="s">
        <v>130</v>
      </c>
      <c r="J76" s="95" t="s">
        <v>170</v>
      </c>
      <c r="K76" s="39">
        <v>34822.699999999997</v>
      </c>
      <c r="L76" s="55">
        <v>45698</v>
      </c>
      <c r="M76" s="96">
        <v>0.58333333333333337</v>
      </c>
      <c r="N76" s="39">
        <v>14239.2</v>
      </c>
      <c r="O76" s="95">
        <v>5</v>
      </c>
      <c r="P76" s="55">
        <v>45859</v>
      </c>
      <c r="Q76" s="96">
        <v>0.58333333333333337</v>
      </c>
      <c r="R76" s="39">
        <v>13839</v>
      </c>
      <c r="S76" s="95" t="s">
        <v>2039</v>
      </c>
      <c r="T76" s="95" t="s">
        <v>2026</v>
      </c>
      <c r="U76" s="95" t="s">
        <v>132</v>
      </c>
      <c r="V76" s="95" t="s">
        <v>485</v>
      </c>
      <c r="W76" s="95" t="s">
        <v>31</v>
      </c>
      <c r="X76" s="95" t="s">
        <v>486</v>
      </c>
      <c r="Y76" s="48" t="s">
        <v>487</v>
      </c>
      <c r="Z76" s="95" t="s">
        <v>355</v>
      </c>
      <c r="AA76" s="95" t="s">
        <v>488</v>
      </c>
      <c r="AB76" s="95" t="s">
        <v>446</v>
      </c>
      <c r="AC76" s="95" t="s">
        <v>489</v>
      </c>
    </row>
    <row r="77" spans="1:29" s="49" customFormat="1" ht="16.5" customHeight="1" x14ac:dyDescent="0.3">
      <c r="A77" s="42"/>
      <c r="B77" s="48">
        <v>69</v>
      </c>
      <c r="C77" s="159" t="s">
        <v>159</v>
      </c>
      <c r="D77" s="159" t="s">
        <v>184</v>
      </c>
      <c r="E77" s="116" t="s">
        <v>490</v>
      </c>
      <c r="F77" s="182">
        <v>50457</v>
      </c>
      <c r="G77" s="182">
        <v>9589</v>
      </c>
      <c r="H77" s="159" t="s">
        <v>491</v>
      </c>
      <c r="I77" s="159" t="s">
        <v>130</v>
      </c>
      <c r="J77" s="159" t="s">
        <v>170</v>
      </c>
      <c r="K77" s="182">
        <v>252789</v>
      </c>
      <c r="L77" s="183" t="s">
        <v>61</v>
      </c>
      <c r="M77" s="184" t="s">
        <v>61</v>
      </c>
      <c r="N77" s="182" t="s">
        <v>61</v>
      </c>
      <c r="O77" s="159" t="s">
        <v>61</v>
      </c>
      <c r="P77" s="183" t="s">
        <v>61</v>
      </c>
      <c r="Q77" s="184" t="s">
        <v>61</v>
      </c>
      <c r="R77" s="182" t="s">
        <v>61</v>
      </c>
      <c r="S77" s="159" t="s">
        <v>492</v>
      </c>
      <c r="T77" s="159" t="s">
        <v>116</v>
      </c>
      <c r="U77" s="159" t="s">
        <v>132</v>
      </c>
      <c r="V77" s="159" t="s">
        <v>493</v>
      </c>
      <c r="W77" s="159" t="s">
        <v>31</v>
      </c>
      <c r="X77" s="103" t="s">
        <v>27</v>
      </c>
      <c r="Y77" s="103" t="s">
        <v>32</v>
      </c>
      <c r="Z77" s="95" t="s">
        <v>27</v>
      </c>
      <c r="AA77" s="95" t="s">
        <v>27</v>
      </c>
      <c r="AB77" s="159" t="s">
        <v>446</v>
      </c>
      <c r="AC77" s="159" t="s">
        <v>455</v>
      </c>
    </row>
    <row r="78" spans="1:29" s="69" customFormat="1" ht="16.5" customHeight="1" x14ac:dyDescent="0.3">
      <c r="A78" s="65"/>
      <c r="B78" s="1">
        <v>70</v>
      </c>
      <c r="C78" s="95" t="s">
        <v>121</v>
      </c>
      <c r="D78" s="95" t="s">
        <v>494</v>
      </c>
      <c r="E78" s="67" t="s">
        <v>495</v>
      </c>
      <c r="F78" s="39">
        <v>3057.6</v>
      </c>
      <c r="G78" s="39">
        <v>0</v>
      </c>
      <c r="H78" s="95" t="s">
        <v>236</v>
      </c>
      <c r="I78" s="95" t="s">
        <v>414</v>
      </c>
      <c r="J78" s="95" t="s">
        <v>376</v>
      </c>
      <c r="K78" s="39">
        <v>72399</v>
      </c>
      <c r="L78" s="55" t="s">
        <v>61</v>
      </c>
      <c r="M78" s="96" t="s">
        <v>61</v>
      </c>
      <c r="N78" s="39" t="s">
        <v>61</v>
      </c>
      <c r="O78" s="95" t="s">
        <v>61</v>
      </c>
      <c r="P78" s="55" t="s">
        <v>61</v>
      </c>
      <c r="Q78" s="96" t="s">
        <v>61</v>
      </c>
      <c r="R78" s="39" t="s">
        <v>61</v>
      </c>
      <c r="S78" s="95" t="s">
        <v>27</v>
      </c>
      <c r="T78" s="95" t="s">
        <v>116</v>
      </c>
      <c r="U78" s="95" t="s">
        <v>172</v>
      </c>
      <c r="V78" s="95" t="s">
        <v>27</v>
      </c>
      <c r="W78" s="95" t="s">
        <v>31</v>
      </c>
      <c r="X78" s="95" t="s">
        <v>496</v>
      </c>
      <c r="Y78" s="103" t="s">
        <v>32</v>
      </c>
      <c r="Z78" s="95" t="s">
        <v>191</v>
      </c>
      <c r="AA78" s="95" t="s">
        <v>192</v>
      </c>
      <c r="AB78" s="95" t="s">
        <v>446</v>
      </c>
      <c r="AC78" s="95" t="s">
        <v>497</v>
      </c>
    </row>
    <row r="79" spans="1:29" s="49" customFormat="1" ht="16.5" customHeight="1" x14ac:dyDescent="0.3">
      <c r="A79" s="42"/>
      <c r="B79" s="48">
        <v>71</v>
      </c>
      <c r="C79" s="160" t="s">
        <v>121</v>
      </c>
      <c r="D79" s="160" t="s">
        <v>494</v>
      </c>
      <c r="E79" s="117" t="s">
        <v>498</v>
      </c>
      <c r="F79" s="185">
        <v>2126</v>
      </c>
      <c r="G79" s="185">
        <v>53985</v>
      </c>
      <c r="H79" s="160" t="s">
        <v>236</v>
      </c>
      <c r="I79" s="160" t="s">
        <v>187</v>
      </c>
      <c r="J79" s="160" t="s">
        <v>499</v>
      </c>
      <c r="K79" s="185">
        <v>26366</v>
      </c>
      <c r="L79" s="186" t="s">
        <v>61</v>
      </c>
      <c r="M79" s="187" t="s">
        <v>61</v>
      </c>
      <c r="N79" s="185" t="s">
        <v>61</v>
      </c>
      <c r="O79" s="160" t="s">
        <v>61</v>
      </c>
      <c r="P79" s="186" t="s">
        <v>61</v>
      </c>
      <c r="Q79" s="187" t="s">
        <v>61</v>
      </c>
      <c r="R79" s="185" t="s">
        <v>61</v>
      </c>
      <c r="S79" s="160" t="s">
        <v>27</v>
      </c>
      <c r="T79" s="160" t="s">
        <v>116</v>
      </c>
      <c r="U79" s="160" t="s">
        <v>132</v>
      </c>
      <c r="V79" s="160" t="s">
        <v>500</v>
      </c>
      <c r="W79" s="160" t="s">
        <v>31</v>
      </c>
      <c r="X79" s="103" t="s">
        <v>27</v>
      </c>
      <c r="Y79" s="103" t="s">
        <v>32</v>
      </c>
      <c r="Z79" s="160" t="s">
        <v>191</v>
      </c>
      <c r="AA79" s="160" t="s">
        <v>192</v>
      </c>
      <c r="AB79" s="160" t="s">
        <v>446</v>
      </c>
      <c r="AC79" s="160" t="s">
        <v>497</v>
      </c>
    </row>
    <row r="80" spans="1:29" s="69" customFormat="1" ht="16.5" customHeight="1" x14ac:dyDescent="0.3">
      <c r="A80" s="65"/>
      <c r="B80" s="1">
        <v>72</v>
      </c>
      <c r="C80" s="95" t="s">
        <v>159</v>
      </c>
      <c r="D80" s="95" t="s">
        <v>160</v>
      </c>
      <c r="E80" s="67" t="s">
        <v>501</v>
      </c>
      <c r="F80" s="39">
        <v>154578.5</v>
      </c>
      <c r="G80" s="39">
        <v>0</v>
      </c>
      <c r="H80" s="95" t="s">
        <v>178</v>
      </c>
      <c r="I80" s="95" t="s">
        <v>502</v>
      </c>
      <c r="J80" s="95" t="s">
        <v>503</v>
      </c>
      <c r="K80" s="39">
        <v>168211</v>
      </c>
      <c r="L80" s="55" t="s">
        <v>61</v>
      </c>
      <c r="M80" s="96" t="s">
        <v>61</v>
      </c>
      <c r="N80" s="39" t="s">
        <v>61</v>
      </c>
      <c r="O80" s="95" t="s">
        <v>61</v>
      </c>
      <c r="P80" s="55" t="s">
        <v>61</v>
      </c>
      <c r="Q80" s="96" t="s">
        <v>61</v>
      </c>
      <c r="R80" s="39" t="s">
        <v>61</v>
      </c>
      <c r="S80" s="95" t="s">
        <v>27</v>
      </c>
      <c r="T80" s="95" t="s">
        <v>2026</v>
      </c>
      <c r="U80" s="95" t="s">
        <v>172</v>
      </c>
      <c r="V80" s="95" t="s">
        <v>27</v>
      </c>
      <c r="W80" s="95" t="s">
        <v>31</v>
      </c>
      <c r="X80" s="103" t="s">
        <v>27</v>
      </c>
      <c r="Y80" s="103" t="s">
        <v>32</v>
      </c>
      <c r="Z80" s="95" t="s">
        <v>355</v>
      </c>
      <c r="AA80" s="95" t="s">
        <v>488</v>
      </c>
      <c r="AB80" s="95" t="s">
        <v>504</v>
      </c>
      <c r="AC80" s="95" t="s">
        <v>505</v>
      </c>
    </row>
    <row r="81" spans="1:29" s="49" customFormat="1" ht="16.5" customHeight="1" x14ac:dyDescent="0.3">
      <c r="A81" s="42"/>
      <c r="B81" s="48">
        <v>73</v>
      </c>
      <c r="C81" s="160" t="s">
        <v>121</v>
      </c>
      <c r="D81" s="160" t="s">
        <v>330</v>
      </c>
      <c r="E81" s="117" t="s">
        <v>506</v>
      </c>
      <c r="F81" s="185">
        <v>30048</v>
      </c>
      <c r="G81" s="185">
        <v>0</v>
      </c>
      <c r="H81" s="160" t="s">
        <v>129</v>
      </c>
      <c r="I81" s="160" t="s">
        <v>314</v>
      </c>
      <c r="J81" s="160" t="s">
        <v>188</v>
      </c>
      <c r="K81" s="185">
        <v>12885.175999999999</v>
      </c>
      <c r="L81" s="186" t="s">
        <v>61</v>
      </c>
      <c r="M81" s="187" t="s">
        <v>61</v>
      </c>
      <c r="N81" s="185" t="s">
        <v>61</v>
      </c>
      <c r="O81" s="160" t="s">
        <v>61</v>
      </c>
      <c r="P81" s="186" t="s">
        <v>61</v>
      </c>
      <c r="Q81" s="187" t="s">
        <v>61</v>
      </c>
      <c r="R81" s="185" t="s">
        <v>61</v>
      </c>
      <c r="S81" s="160" t="s">
        <v>27</v>
      </c>
      <c r="T81" s="160" t="s">
        <v>116</v>
      </c>
      <c r="U81" s="160" t="s">
        <v>132</v>
      </c>
      <c r="V81" s="160" t="s">
        <v>507</v>
      </c>
      <c r="W81" s="160" t="s">
        <v>31</v>
      </c>
      <c r="X81" s="103" t="s">
        <v>27</v>
      </c>
      <c r="Y81" s="103" t="s">
        <v>32</v>
      </c>
      <c r="Z81" s="160" t="s">
        <v>508</v>
      </c>
      <c r="AA81" s="160" t="s">
        <v>509</v>
      </c>
      <c r="AB81" s="160" t="s">
        <v>510</v>
      </c>
      <c r="AC81" s="160" t="s">
        <v>511</v>
      </c>
    </row>
    <row r="82" spans="1:29" s="69" customFormat="1" ht="16.5" customHeight="1" x14ac:dyDescent="0.3">
      <c r="A82" s="65"/>
      <c r="B82" s="1">
        <v>74</v>
      </c>
      <c r="C82" s="95" t="s">
        <v>121</v>
      </c>
      <c r="D82" s="95" t="s">
        <v>140</v>
      </c>
      <c r="E82" s="67" t="s">
        <v>512</v>
      </c>
      <c r="F82" s="39">
        <v>8811</v>
      </c>
      <c r="G82" s="39">
        <v>0</v>
      </c>
      <c r="H82" s="95" t="s">
        <v>129</v>
      </c>
      <c r="I82" s="95" t="s">
        <v>187</v>
      </c>
      <c r="J82" s="95" t="s">
        <v>513</v>
      </c>
      <c r="K82" s="39">
        <v>438.12099999999998</v>
      </c>
      <c r="L82" s="55" t="s">
        <v>61</v>
      </c>
      <c r="M82" s="96" t="s">
        <v>61</v>
      </c>
      <c r="N82" s="39" t="s">
        <v>61</v>
      </c>
      <c r="O82" s="95" t="s">
        <v>61</v>
      </c>
      <c r="P82" s="55" t="s">
        <v>61</v>
      </c>
      <c r="Q82" s="96" t="s">
        <v>61</v>
      </c>
      <c r="R82" s="39" t="s">
        <v>61</v>
      </c>
      <c r="S82" s="95" t="s">
        <v>514</v>
      </c>
      <c r="T82" s="95" t="s">
        <v>116</v>
      </c>
      <c r="U82" s="95" t="s">
        <v>172</v>
      </c>
      <c r="V82" s="95" t="s">
        <v>27</v>
      </c>
      <c r="W82" s="95" t="s">
        <v>31</v>
      </c>
      <c r="X82" s="103" t="s">
        <v>27</v>
      </c>
      <c r="Y82" s="103" t="s">
        <v>32</v>
      </c>
      <c r="Z82" s="95" t="s">
        <v>27</v>
      </c>
      <c r="AA82" s="95" t="s">
        <v>27</v>
      </c>
      <c r="AB82" s="95" t="s">
        <v>510</v>
      </c>
      <c r="AC82" s="95" t="s">
        <v>515</v>
      </c>
    </row>
    <row r="83" spans="1:29" s="49" customFormat="1" ht="16.5" customHeight="1" x14ac:dyDescent="0.3">
      <c r="A83" s="42"/>
      <c r="B83" s="48">
        <v>75</v>
      </c>
      <c r="C83" s="103" t="s">
        <v>159</v>
      </c>
      <c r="D83" s="103" t="s">
        <v>184</v>
      </c>
      <c r="E83" s="72" t="s">
        <v>516</v>
      </c>
      <c r="F83" s="174">
        <v>831</v>
      </c>
      <c r="G83" s="174">
        <v>0</v>
      </c>
      <c r="H83" s="103" t="s">
        <v>517</v>
      </c>
      <c r="I83" s="103" t="s">
        <v>130</v>
      </c>
      <c r="J83" s="103" t="s">
        <v>306</v>
      </c>
      <c r="K83" s="174">
        <v>3514</v>
      </c>
      <c r="L83" s="175">
        <v>45666</v>
      </c>
      <c r="M83" s="176">
        <v>0.375</v>
      </c>
      <c r="N83" s="174">
        <v>1600</v>
      </c>
      <c r="O83" s="103">
        <v>13</v>
      </c>
      <c r="P83" s="175">
        <v>45666</v>
      </c>
      <c r="Q83" s="176">
        <v>0.375</v>
      </c>
      <c r="R83" s="174">
        <v>1600</v>
      </c>
      <c r="S83" s="95" t="s">
        <v>2039</v>
      </c>
      <c r="T83" s="103" t="s">
        <v>2026</v>
      </c>
      <c r="U83" s="103" t="s">
        <v>132</v>
      </c>
      <c r="V83" s="103" t="s">
        <v>518</v>
      </c>
      <c r="W83" s="103" t="s">
        <v>145</v>
      </c>
      <c r="X83" s="103" t="s">
        <v>519</v>
      </c>
      <c r="Y83" s="48" t="s">
        <v>520</v>
      </c>
      <c r="Z83" s="103" t="s">
        <v>386</v>
      </c>
      <c r="AA83" s="103" t="s">
        <v>521</v>
      </c>
      <c r="AB83" s="103" t="s">
        <v>510</v>
      </c>
      <c r="AC83" s="103" t="s">
        <v>522</v>
      </c>
    </row>
    <row r="84" spans="1:29" s="49" customFormat="1" ht="16.5" customHeight="1" x14ac:dyDescent="0.3">
      <c r="A84" s="42"/>
      <c r="B84" s="1">
        <v>76</v>
      </c>
      <c r="C84" s="95" t="s">
        <v>121</v>
      </c>
      <c r="D84" s="95" t="s">
        <v>140</v>
      </c>
      <c r="E84" s="67" t="s">
        <v>523</v>
      </c>
      <c r="F84" s="39">
        <v>5832</v>
      </c>
      <c r="G84" s="39">
        <v>0</v>
      </c>
      <c r="H84" s="95" t="s">
        <v>186</v>
      </c>
      <c r="I84" s="95" t="s">
        <v>223</v>
      </c>
      <c r="J84" s="95" t="s">
        <v>224</v>
      </c>
      <c r="K84" s="39">
        <v>2637.9</v>
      </c>
      <c r="L84" s="55" t="s">
        <v>61</v>
      </c>
      <c r="M84" s="96" t="s">
        <v>61</v>
      </c>
      <c r="N84" s="39" t="s">
        <v>61</v>
      </c>
      <c r="O84" s="95" t="s">
        <v>61</v>
      </c>
      <c r="P84" s="55" t="s">
        <v>61</v>
      </c>
      <c r="Q84" s="96" t="s">
        <v>61</v>
      </c>
      <c r="R84" s="39" t="s">
        <v>61</v>
      </c>
      <c r="S84" s="95" t="s">
        <v>27</v>
      </c>
      <c r="T84" s="95" t="s">
        <v>116</v>
      </c>
      <c r="U84" s="95" t="s">
        <v>132</v>
      </c>
      <c r="V84" s="95" t="s">
        <v>524</v>
      </c>
      <c r="W84" s="95" t="s">
        <v>31</v>
      </c>
      <c r="X84" s="95" t="s">
        <v>525</v>
      </c>
      <c r="Y84" s="103" t="s">
        <v>32</v>
      </c>
      <c r="Z84" s="95" t="s">
        <v>355</v>
      </c>
      <c r="AA84" s="95" t="s">
        <v>359</v>
      </c>
      <c r="AB84" s="95" t="s">
        <v>510</v>
      </c>
      <c r="AC84" s="95" t="s">
        <v>526</v>
      </c>
    </row>
    <row r="85" spans="1:29" s="49" customFormat="1" ht="16.5" customHeight="1" x14ac:dyDescent="0.3">
      <c r="A85" s="42"/>
      <c r="B85" s="48">
        <v>77</v>
      </c>
      <c r="C85" s="95" t="s">
        <v>121</v>
      </c>
      <c r="D85" s="228" t="s">
        <v>122</v>
      </c>
      <c r="E85" s="67" t="s">
        <v>527</v>
      </c>
      <c r="F85" s="39">
        <v>6500</v>
      </c>
      <c r="G85" s="39">
        <v>3283</v>
      </c>
      <c r="H85" s="95" t="s">
        <v>528</v>
      </c>
      <c r="I85" s="95" t="s">
        <v>414</v>
      </c>
      <c r="J85" s="95" t="s">
        <v>376</v>
      </c>
      <c r="K85" s="39">
        <v>10452</v>
      </c>
      <c r="L85" s="55" t="s">
        <v>61</v>
      </c>
      <c r="M85" s="96" t="s">
        <v>61</v>
      </c>
      <c r="N85" s="39" t="s">
        <v>61</v>
      </c>
      <c r="O85" s="95" t="s">
        <v>61</v>
      </c>
      <c r="P85" s="55" t="s">
        <v>61</v>
      </c>
      <c r="Q85" s="96" t="s">
        <v>61</v>
      </c>
      <c r="R85" s="39" t="s">
        <v>61</v>
      </c>
      <c r="S85" s="95" t="s">
        <v>27</v>
      </c>
      <c r="T85" s="95" t="s">
        <v>116</v>
      </c>
      <c r="U85" s="95" t="s">
        <v>132</v>
      </c>
      <c r="V85" s="95" t="s">
        <v>529</v>
      </c>
      <c r="W85" s="95" t="s">
        <v>346</v>
      </c>
      <c r="X85" s="95" t="s">
        <v>530</v>
      </c>
      <c r="Y85" s="48" t="s">
        <v>531</v>
      </c>
      <c r="Z85" s="95" t="s">
        <v>191</v>
      </c>
      <c r="AA85" s="95" t="s">
        <v>310</v>
      </c>
      <c r="AB85" s="95" t="s">
        <v>510</v>
      </c>
      <c r="AC85" s="95" t="s">
        <v>532</v>
      </c>
    </row>
    <row r="86" spans="1:29" s="69" customFormat="1" ht="16.5" customHeight="1" x14ac:dyDescent="0.3">
      <c r="A86" s="65"/>
      <c r="B86" s="1">
        <v>78</v>
      </c>
      <c r="C86" s="95" t="s">
        <v>121</v>
      </c>
      <c r="D86" s="228" t="s">
        <v>122</v>
      </c>
      <c r="E86" s="67" t="s">
        <v>533</v>
      </c>
      <c r="F86" s="39">
        <v>8304</v>
      </c>
      <c r="G86" s="39">
        <v>0</v>
      </c>
      <c r="H86" s="95" t="s">
        <v>186</v>
      </c>
      <c r="I86" s="95" t="s">
        <v>130</v>
      </c>
      <c r="J86" s="95" t="s">
        <v>534</v>
      </c>
      <c r="K86" s="39">
        <v>2447</v>
      </c>
      <c r="L86" s="55">
        <v>45628</v>
      </c>
      <c r="M86" s="96" t="s">
        <v>344</v>
      </c>
      <c r="N86" s="39">
        <v>878.5</v>
      </c>
      <c r="O86" s="95" t="s">
        <v>27</v>
      </c>
      <c r="P86" s="95" t="s">
        <v>27</v>
      </c>
      <c r="Q86" s="95" t="s">
        <v>27</v>
      </c>
      <c r="R86" s="95" t="s">
        <v>27</v>
      </c>
      <c r="S86" s="95" t="s">
        <v>2039</v>
      </c>
      <c r="T86" s="95" t="s">
        <v>2026</v>
      </c>
      <c r="U86" s="95" t="s">
        <v>172</v>
      </c>
      <c r="V86" s="95" t="s">
        <v>27</v>
      </c>
      <c r="W86" s="95" t="s">
        <v>31</v>
      </c>
      <c r="X86" s="95" t="s">
        <v>535</v>
      </c>
      <c r="Y86" s="48" t="s">
        <v>536</v>
      </c>
      <c r="Z86" s="95" t="s">
        <v>191</v>
      </c>
      <c r="AA86" s="95" t="s">
        <v>258</v>
      </c>
      <c r="AB86" s="95" t="s">
        <v>510</v>
      </c>
      <c r="AC86" s="95" t="s">
        <v>537</v>
      </c>
    </row>
    <row r="87" spans="1:29" s="49" customFormat="1" ht="16.5" customHeight="1" x14ac:dyDescent="0.3">
      <c r="A87" s="42"/>
      <c r="B87" s="48">
        <v>79</v>
      </c>
      <c r="C87" s="95" t="s">
        <v>121</v>
      </c>
      <c r="D87" s="95" t="s">
        <v>253</v>
      </c>
      <c r="E87" s="67" t="s">
        <v>538</v>
      </c>
      <c r="F87" s="39">
        <v>825.5</v>
      </c>
      <c r="G87" s="39">
        <v>1766.68</v>
      </c>
      <c r="H87" s="95" t="s">
        <v>539</v>
      </c>
      <c r="I87" s="95" t="s">
        <v>414</v>
      </c>
      <c r="J87" s="95" t="s">
        <v>376</v>
      </c>
      <c r="K87" s="39">
        <v>11552</v>
      </c>
      <c r="L87" s="55">
        <v>45567</v>
      </c>
      <c r="M87" s="96">
        <v>0.58333333333333337</v>
      </c>
      <c r="N87" s="39">
        <v>6930</v>
      </c>
      <c r="O87" s="95">
        <v>3</v>
      </c>
      <c r="P87" s="55">
        <v>45677</v>
      </c>
      <c r="Q87" s="96">
        <v>0.41666666666666669</v>
      </c>
      <c r="R87" s="39">
        <v>5613.6</v>
      </c>
      <c r="S87" s="95" t="s">
        <v>2039</v>
      </c>
      <c r="T87" s="95" t="s">
        <v>2026</v>
      </c>
      <c r="U87" s="95" t="s">
        <v>132</v>
      </c>
      <c r="V87" s="95" t="s">
        <v>540</v>
      </c>
      <c r="W87" s="95" t="s">
        <v>346</v>
      </c>
      <c r="X87" s="95" t="s">
        <v>541</v>
      </c>
      <c r="Y87" s="48" t="s">
        <v>542</v>
      </c>
      <c r="Z87" s="95" t="s">
        <v>191</v>
      </c>
      <c r="AA87" s="95" t="s">
        <v>258</v>
      </c>
      <c r="AB87" s="95" t="s">
        <v>510</v>
      </c>
      <c r="AC87" s="95" t="s">
        <v>543</v>
      </c>
    </row>
    <row r="88" spans="1:29" s="49" customFormat="1" ht="16.5" customHeight="1" x14ac:dyDescent="0.3">
      <c r="A88" s="42"/>
      <c r="B88" s="1">
        <v>80</v>
      </c>
      <c r="C88" s="95" t="s">
        <v>121</v>
      </c>
      <c r="D88" s="228" t="s">
        <v>122</v>
      </c>
      <c r="E88" s="67" t="s">
        <v>544</v>
      </c>
      <c r="F88" s="39">
        <v>5023</v>
      </c>
      <c r="G88" s="39">
        <v>0</v>
      </c>
      <c r="H88" s="95" t="s">
        <v>545</v>
      </c>
      <c r="I88" s="95" t="s">
        <v>130</v>
      </c>
      <c r="J88" s="95" t="s">
        <v>142</v>
      </c>
      <c r="K88" s="39">
        <v>2280.442</v>
      </c>
      <c r="L88" s="55" t="s">
        <v>61</v>
      </c>
      <c r="M88" s="96" t="s">
        <v>61</v>
      </c>
      <c r="N88" s="39" t="s">
        <v>61</v>
      </c>
      <c r="O88" s="95" t="s">
        <v>61</v>
      </c>
      <c r="P88" s="55" t="s">
        <v>61</v>
      </c>
      <c r="Q88" s="96" t="s">
        <v>61</v>
      </c>
      <c r="R88" s="39" t="s">
        <v>61</v>
      </c>
      <c r="S88" s="95" t="s">
        <v>2039</v>
      </c>
      <c r="T88" s="95" t="s">
        <v>116</v>
      </c>
      <c r="U88" s="95" t="s">
        <v>132</v>
      </c>
      <c r="V88" s="95" t="s">
        <v>546</v>
      </c>
      <c r="W88" s="95" t="s">
        <v>31</v>
      </c>
      <c r="X88" s="95" t="s">
        <v>547</v>
      </c>
      <c r="Y88" s="103" t="s">
        <v>32</v>
      </c>
      <c r="Z88" s="95" t="s">
        <v>147</v>
      </c>
      <c r="AA88" s="95" t="s">
        <v>548</v>
      </c>
      <c r="AB88" s="95" t="s">
        <v>510</v>
      </c>
      <c r="AC88" s="95" t="s">
        <v>549</v>
      </c>
    </row>
    <row r="89" spans="1:29" s="49" customFormat="1" ht="16.5" customHeight="1" x14ac:dyDescent="0.3">
      <c r="A89" s="42"/>
      <c r="B89" s="48">
        <v>81</v>
      </c>
      <c r="C89" s="95" t="s">
        <v>159</v>
      </c>
      <c r="D89" s="95" t="s">
        <v>184</v>
      </c>
      <c r="E89" s="67" t="s">
        <v>550</v>
      </c>
      <c r="F89" s="39">
        <v>13963.5</v>
      </c>
      <c r="G89" s="39">
        <v>0</v>
      </c>
      <c r="H89" s="95" t="s">
        <v>417</v>
      </c>
      <c r="I89" s="95" t="s">
        <v>130</v>
      </c>
      <c r="J89" s="95" t="s">
        <v>170</v>
      </c>
      <c r="K89" s="39">
        <v>26525</v>
      </c>
      <c r="L89" s="55">
        <v>45502</v>
      </c>
      <c r="M89" s="96">
        <v>0.41666666666666669</v>
      </c>
      <c r="N89" s="39">
        <v>15516.3</v>
      </c>
      <c r="O89" s="95">
        <v>4</v>
      </c>
      <c r="P89" s="55">
        <v>45733</v>
      </c>
      <c r="Q89" s="96">
        <v>0.41666666666666669</v>
      </c>
      <c r="R89" s="39">
        <v>11301.6</v>
      </c>
      <c r="S89" s="95" t="s">
        <v>2039</v>
      </c>
      <c r="T89" s="95" t="s">
        <v>116</v>
      </c>
      <c r="U89" s="95" t="s">
        <v>132</v>
      </c>
      <c r="V89" s="95" t="s">
        <v>551</v>
      </c>
      <c r="W89" s="95" t="s">
        <v>31</v>
      </c>
      <c r="X89" s="103" t="s">
        <v>27</v>
      </c>
      <c r="Y89" s="48" t="s">
        <v>552</v>
      </c>
      <c r="Z89" s="95" t="s">
        <v>355</v>
      </c>
      <c r="AA89" s="95" t="s">
        <v>553</v>
      </c>
      <c r="AB89" s="95" t="s">
        <v>510</v>
      </c>
      <c r="AC89" s="95" t="s">
        <v>554</v>
      </c>
    </row>
    <row r="90" spans="1:29" s="49" customFormat="1" ht="16.5" customHeight="1" x14ac:dyDescent="0.3">
      <c r="A90" s="42"/>
      <c r="B90" s="1">
        <v>82</v>
      </c>
      <c r="C90" s="95" t="s">
        <v>159</v>
      </c>
      <c r="D90" s="95" t="s">
        <v>160</v>
      </c>
      <c r="E90" s="67" t="s">
        <v>555</v>
      </c>
      <c r="F90" s="39">
        <v>767.2</v>
      </c>
      <c r="G90" s="39">
        <v>2069.4699999999998</v>
      </c>
      <c r="H90" s="95" t="s">
        <v>417</v>
      </c>
      <c r="I90" s="95" t="s">
        <v>414</v>
      </c>
      <c r="J90" s="95" t="s">
        <v>376</v>
      </c>
      <c r="K90" s="39">
        <v>21826</v>
      </c>
      <c r="L90" s="55" t="s">
        <v>61</v>
      </c>
      <c r="M90" s="96" t="s">
        <v>61</v>
      </c>
      <c r="N90" s="39" t="s">
        <v>61</v>
      </c>
      <c r="O90" s="95" t="s">
        <v>61</v>
      </c>
      <c r="P90" s="55" t="s">
        <v>61</v>
      </c>
      <c r="Q90" s="96" t="s">
        <v>61</v>
      </c>
      <c r="R90" s="39" t="s">
        <v>61</v>
      </c>
      <c r="S90" s="95" t="s">
        <v>2039</v>
      </c>
      <c r="T90" s="95" t="s">
        <v>296</v>
      </c>
      <c r="U90" s="95" t="s">
        <v>132</v>
      </c>
      <c r="V90" s="95" t="s">
        <v>556</v>
      </c>
      <c r="W90" s="95" t="s">
        <v>346</v>
      </c>
      <c r="X90" s="95" t="s">
        <v>557</v>
      </c>
      <c r="Y90" s="103" t="s">
        <v>32</v>
      </c>
      <c r="Z90" s="95" t="s">
        <v>191</v>
      </c>
      <c r="AA90" s="95" t="s">
        <v>558</v>
      </c>
      <c r="AB90" s="95" t="s">
        <v>510</v>
      </c>
      <c r="AC90" s="95" t="s">
        <v>559</v>
      </c>
    </row>
    <row r="91" spans="1:29" s="49" customFormat="1" ht="16.5" customHeight="1" x14ac:dyDescent="0.3">
      <c r="A91" s="42"/>
      <c r="B91" s="48">
        <v>83</v>
      </c>
      <c r="C91" s="95" t="s">
        <v>159</v>
      </c>
      <c r="D91" s="95" t="s">
        <v>160</v>
      </c>
      <c r="E91" s="67" t="s">
        <v>560</v>
      </c>
      <c r="F91" s="39">
        <v>1178.0999999999999</v>
      </c>
      <c r="G91" s="39">
        <v>8257.8799999999992</v>
      </c>
      <c r="H91" s="95" t="s">
        <v>417</v>
      </c>
      <c r="I91" s="95" t="s">
        <v>130</v>
      </c>
      <c r="J91" s="95" t="s">
        <v>255</v>
      </c>
      <c r="K91" s="39">
        <v>27105</v>
      </c>
      <c r="L91" s="55">
        <v>45433</v>
      </c>
      <c r="M91" s="96">
        <v>0.39583333333333331</v>
      </c>
      <c r="N91" s="39">
        <v>19017.8</v>
      </c>
      <c r="O91" s="95">
        <v>5</v>
      </c>
      <c r="P91" s="55">
        <v>45712</v>
      </c>
      <c r="Q91" s="96">
        <v>0.39583333333333331</v>
      </c>
      <c r="R91" s="39">
        <v>13308.5</v>
      </c>
      <c r="S91" s="95" t="s">
        <v>2039</v>
      </c>
      <c r="T91" s="95" t="s">
        <v>2026</v>
      </c>
      <c r="U91" s="95" t="s">
        <v>132</v>
      </c>
      <c r="V91" s="95" t="s">
        <v>561</v>
      </c>
      <c r="W91" s="95" t="s">
        <v>346</v>
      </c>
      <c r="X91" s="95" t="s">
        <v>562</v>
      </c>
      <c r="Y91" s="48" t="s">
        <v>563</v>
      </c>
      <c r="Z91" s="95" t="s">
        <v>191</v>
      </c>
      <c r="AA91" s="95" t="s">
        <v>192</v>
      </c>
      <c r="AB91" s="95" t="s">
        <v>510</v>
      </c>
      <c r="AC91" s="95" t="s">
        <v>564</v>
      </c>
    </row>
    <row r="92" spans="1:29" s="49" customFormat="1" ht="16.5" customHeight="1" x14ac:dyDescent="0.3">
      <c r="A92" s="42"/>
      <c r="B92" s="1">
        <v>84</v>
      </c>
      <c r="C92" s="95" t="s">
        <v>121</v>
      </c>
      <c r="D92" s="95" t="s">
        <v>140</v>
      </c>
      <c r="E92" s="67" t="s">
        <v>565</v>
      </c>
      <c r="F92" s="39">
        <v>55666</v>
      </c>
      <c r="G92" s="39">
        <v>0</v>
      </c>
      <c r="H92" s="95" t="s">
        <v>440</v>
      </c>
      <c r="I92" s="95" t="s">
        <v>130</v>
      </c>
      <c r="J92" s="95" t="s">
        <v>142</v>
      </c>
      <c r="K92" s="39">
        <v>40357</v>
      </c>
      <c r="L92" s="55" t="s">
        <v>61</v>
      </c>
      <c r="M92" s="96" t="s">
        <v>61</v>
      </c>
      <c r="N92" s="39" t="s">
        <v>61</v>
      </c>
      <c r="O92" s="95" t="s">
        <v>61</v>
      </c>
      <c r="P92" s="55" t="s">
        <v>61</v>
      </c>
      <c r="Q92" s="96" t="s">
        <v>61</v>
      </c>
      <c r="R92" s="39" t="s">
        <v>61</v>
      </c>
      <c r="S92" s="95" t="s">
        <v>27</v>
      </c>
      <c r="T92" s="95" t="s">
        <v>116</v>
      </c>
      <c r="U92" s="95" t="s">
        <v>132</v>
      </c>
      <c r="V92" s="95" t="s">
        <v>566</v>
      </c>
      <c r="W92" s="95" t="s">
        <v>31</v>
      </c>
      <c r="X92" s="95" t="s">
        <v>567</v>
      </c>
      <c r="Y92" s="103" t="s">
        <v>32</v>
      </c>
      <c r="Z92" s="95" t="s">
        <v>355</v>
      </c>
      <c r="AA92" s="95" t="s">
        <v>553</v>
      </c>
      <c r="AB92" s="95" t="s">
        <v>510</v>
      </c>
      <c r="AC92" s="95" t="s">
        <v>522</v>
      </c>
    </row>
    <row r="93" spans="1:29" s="49" customFormat="1" ht="16.5" customHeight="1" x14ac:dyDescent="0.3">
      <c r="A93" s="42"/>
      <c r="B93" s="48">
        <v>85</v>
      </c>
      <c r="C93" s="95" t="s">
        <v>121</v>
      </c>
      <c r="D93" s="95" t="s">
        <v>149</v>
      </c>
      <c r="E93" s="67" t="s">
        <v>568</v>
      </c>
      <c r="F93" s="39">
        <v>431.4</v>
      </c>
      <c r="G93" s="39">
        <v>4854.32</v>
      </c>
      <c r="H93" s="95" t="s">
        <v>178</v>
      </c>
      <c r="I93" s="95" t="s">
        <v>130</v>
      </c>
      <c r="J93" s="95" t="s">
        <v>569</v>
      </c>
      <c r="K93" s="39">
        <v>9686</v>
      </c>
      <c r="L93" s="55">
        <v>45420</v>
      </c>
      <c r="M93" s="96" t="s">
        <v>570</v>
      </c>
      <c r="N93" s="39">
        <v>10562</v>
      </c>
      <c r="O93" s="95">
        <v>2</v>
      </c>
      <c r="P93" s="55">
        <v>45434</v>
      </c>
      <c r="Q93" s="96" t="s">
        <v>571</v>
      </c>
      <c r="R93" s="39">
        <v>4981</v>
      </c>
      <c r="S93" s="95" t="s">
        <v>2039</v>
      </c>
      <c r="T93" s="95" t="s">
        <v>2026</v>
      </c>
      <c r="U93" s="95" t="s">
        <v>132</v>
      </c>
      <c r="V93" s="95" t="s">
        <v>572</v>
      </c>
      <c r="W93" s="95" t="s">
        <v>31</v>
      </c>
      <c r="X93" s="95" t="s">
        <v>573</v>
      </c>
      <c r="Y93" s="48" t="s">
        <v>574</v>
      </c>
      <c r="Z93" s="95" t="s">
        <v>326</v>
      </c>
      <c r="AA93" s="95" t="s">
        <v>575</v>
      </c>
      <c r="AB93" s="95" t="s">
        <v>510</v>
      </c>
      <c r="AC93" s="95" t="s">
        <v>537</v>
      </c>
    </row>
    <row r="94" spans="1:29" s="49" customFormat="1" ht="16.5" customHeight="1" x14ac:dyDescent="0.3">
      <c r="A94" s="42"/>
      <c r="B94" s="1">
        <v>86</v>
      </c>
      <c r="C94" s="95" t="s">
        <v>159</v>
      </c>
      <c r="D94" s="95" t="s">
        <v>184</v>
      </c>
      <c r="E94" s="67" t="s">
        <v>576</v>
      </c>
      <c r="F94" s="39">
        <v>2406</v>
      </c>
      <c r="G94" s="39">
        <v>0</v>
      </c>
      <c r="H94" s="95" t="s">
        <v>178</v>
      </c>
      <c r="I94" s="95" t="s">
        <v>130</v>
      </c>
      <c r="J94" s="95" t="s">
        <v>179</v>
      </c>
      <c r="K94" s="39">
        <v>23581</v>
      </c>
      <c r="L94" s="55">
        <v>45534</v>
      </c>
      <c r="M94" s="96">
        <v>0.41666666666666669</v>
      </c>
      <c r="N94" s="39">
        <v>17504</v>
      </c>
      <c r="O94" s="95">
        <v>2</v>
      </c>
      <c r="P94" s="55">
        <v>45596</v>
      </c>
      <c r="Q94" s="96">
        <v>0.41666666666666669</v>
      </c>
      <c r="R94" s="39">
        <v>15751</v>
      </c>
      <c r="S94" s="95" t="s">
        <v>2039</v>
      </c>
      <c r="T94" s="95" t="s">
        <v>2026</v>
      </c>
      <c r="U94" s="95" t="s">
        <v>132</v>
      </c>
      <c r="V94" s="95" t="s">
        <v>577</v>
      </c>
      <c r="W94" s="95" t="s">
        <v>31</v>
      </c>
      <c r="X94" s="95" t="s">
        <v>578</v>
      </c>
      <c r="Y94" s="48" t="s">
        <v>579</v>
      </c>
      <c r="Z94" s="95" t="s">
        <v>580</v>
      </c>
      <c r="AA94" s="95" t="s">
        <v>581</v>
      </c>
      <c r="AB94" s="95" t="s">
        <v>510</v>
      </c>
      <c r="AC94" s="95" t="s">
        <v>537</v>
      </c>
    </row>
    <row r="95" spans="1:29" s="49" customFormat="1" ht="16.5" customHeight="1" x14ac:dyDescent="0.3">
      <c r="A95" s="42"/>
      <c r="B95" s="48">
        <v>87</v>
      </c>
      <c r="C95" s="95" t="s">
        <v>159</v>
      </c>
      <c r="D95" s="95" t="s">
        <v>184</v>
      </c>
      <c r="E95" s="67" t="s">
        <v>582</v>
      </c>
      <c r="F95" s="39">
        <v>27747</v>
      </c>
      <c r="G95" s="39">
        <v>0</v>
      </c>
      <c r="H95" s="95" t="s">
        <v>583</v>
      </c>
      <c r="I95" s="95" t="s">
        <v>314</v>
      </c>
      <c r="J95" s="95" t="s">
        <v>188</v>
      </c>
      <c r="K95" s="39">
        <v>15069</v>
      </c>
      <c r="L95" s="55">
        <v>45457</v>
      </c>
      <c r="M95" s="96">
        <v>0.375</v>
      </c>
      <c r="N95" s="39">
        <v>6800</v>
      </c>
      <c r="O95" s="95">
        <v>2</v>
      </c>
      <c r="P95" s="55">
        <v>45533</v>
      </c>
      <c r="Q95" s="96">
        <v>0.375</v>
      </c>
      <c r="R95" s="39">
        <v>6000</v>
      </c>
      <c r="S95" s="95" t="s">
        <v>2039</v>
      </c>
      <c r="T95" s="95" t="s">
        <v>2026</v>
      </c>
      <c r="U95" s="95" t="s">
        <v>132</v>
      </c>
      <c r="V95" s="95" t="s">
        <v>584</v>
      </c>
      <c r="W95" s="95" t="s">
        <v>134</v>
      </c>
      <c r="X95" s="95" t="s">
        <v>585</v>
      </c>
      <c r="Y95" s="48" t="s">
        <v>586</v>
      </c>
      <c r="Z95" s="95" t="s">
        <v>587</v>
      </c>
      <c r="AA95" s="95" t="s">
        <v>588</v>
      </c>
      <c r="AB95" s="95" t="s">
        <v>589</v>
      </c>
      <c r="AC95" s="95" t="s">
        <v>590</v>
      </c>
    </row>
    <row r="96" spans="1:29" s="49" customFormat="1" ht="16.5" customHeight="1" x14ac:dyDescent="0.3">
      <c r="A96" s="42"/>
      <c r="B96" s="1">
        <v>88</v>
      </c>
      <c r="C96" s="95" t="s">
        <v>159</v>
      </c>
      <c r="D96" s="95" t="s">
        <v>205</v>
      </c>
      <c r="E96" s="67" t="s">
        <v>591</v>
      </c>
      <c r="F96" s="39">
        <v>1328.8</v>
      </c>
      <c r="G96" s="39">
        <v>11758.67</v>
      </c>
      <c r="H96" s="95" t="s">
        <v>178</v>
      </c>
      <c r="I96" s="95" t="s">
        <v>187</v>
      </c>
      <c r="J96" s="95" t="s">
        <v>499</v>
      </c>
      <c r="K96" s="39">
        <v>48753</v>
      </c>
      <c r="L96" s="55">
        <v>45525</v>
      </c>
      <c r="M96" s="96">
        <v>0.375</v>
      </c>
      <c r="N96" s="39">
        <v>42335.9</v>
      </c>
      <c r="O96" s="95" t="s">
        <v>27</v>
      </c>
      <c r="P96" s="95" t="s">
        <v>27</v>
      </c>
      <c r="Q96" s="95" t="s">
        <v>27</v>
      </c>
      <c r="R96" s="95" t="s">
        <v>27</v>
      </c>
      <c r="S96" s="95" t="s">
        <v>2039</v>
      </c>
      <c r="T96" s="95" t="s">
        <v>2026</v>
      </c>
      <c r="U96" s="95" t="s">
        <v>132</v>
      </c>
      <c r="V96" s="95" t="s">
        <v>592</v>
      </c>
      <c r="W96" s="95" t="s">
        <v>145</v>
      </c>
      <c r="X96" s="95" t="s">
        <v>593</v>
      </c>
      <c r="Y96" s="48" t="s">
        <v>594</v>
      </c>
      <c r="Z96" s="95" t="s">
        <v>191</v>
      </c>
      <c r="AA96" s="95" t="s">
        <v>595</v>
      </c>
      <c r="AB96" s="95" t="s">
        <v>596</v>
      </c>
      <c r="AC96" s="95" t="s">
        <v>597</v>
      </c>
    </row>
    <row r="97" spans="1:29" s="49" customFormat="1" ht="16.5" customHeight="1" x14ac:dyDescent="0.3">
      <c r="A97" s="42"/>
      <c r="B97" s="48">
        <v>89</v>
      </c>
      <c r="C97" s="159" t="s">
        <v>159</v>
      </c>
      <c r="D97" s="159" t="s">
        <v>184</v>
      </c>
      <c r="E97" s="116" t="s">
        <v>598</v>
      </c>
      <c r="F97" s="182">
        <v>16223</v>
      </c>
      <c r="G97" s="182">
        <v>1220</v>
      </c>
      <c r="H97" s="159" t="s">
        <v>169</v>
      </c>
      <c r="I97" s="159" t="s">
        <v>130</v>
      </c>
      <c r="J97" s="159" t="s">
        <v>170</v>
      </c>
      <c r="K97" s="182">
        <v>18244</v>
      </c>
      <c r="L97" s="183" t="s">
        <v>61</v>
      </c>
      <c r="M97" s="184" t="s">
        <v>61</v>
      </c>
      <c r="N97" s="182" t="s">
        <v>61</v>
      </c>
      <c r="O97" s="159" t="s">
        <v>61</v>
      </c>
      <c r="P97" s="183" t="s">
        <v>61</v>
      </c>
      <c r="Q97" s="184" t="s">
        <v>61</v>
      </c>
      <c r="R97" s="182" t="s">
        <v>61</v>
      </c>
      <c r="S97" s="159" t="s">
        <v>27</v>
      </c>
      <c r="T97" s="159" t="s">
        <v>116</v>
      </c>
      <c r="U97" s="159" t="s">
        <v>132</v>
      </c>
      <c r="V97" s="159" t="s">
        <v>599</v>
      </c>
      <c r="W97" s="159" t="s">
        <v>31</v>
      </c>
      <c r="X97" s="103" t="s">
        <v>27</v>
      </c>
      <c r="Y97" s="103" t="s">
        <v>32</v>
      </c>
      <c r="Z97" s="159" t="s">
        <v>191</v>
      </c>
      <c r="AA97" s="159" t="s">
        <v>600</v>
      </c>
      <c r="AB97" s="159" t="s">
        <v>596</v>
      </c>
      <c r="AC97" s="159" t="s">
        <v>601</v>
      </c>
    </row>
    <row r="98" spans="1:29" s="69" customFormat="1" ht="16.5" customHeight="1" x14ac:dyDescent="0.3">
      <c r="A98" s="65"/>
      <c r="B98" s="1">
        <v>90</v>
      </c>
      <c r="C98" s="95" t="s">
        <v>121</v>
      </c>
      <c r="D98" s="95" t="s">
        <v>423</v>
      </c>
      <c r="E98" s="67" t="s">
        <v>602</v>
      </c>
      <c r="F98" s="39">
        <v>971</v>
      </c>
      <c r="G98" s="39">
        <v>3315</v>
      </c>
      <c r="H98" s="95" t="s">
        <v>178</v>
      </c>
      <c r="I98" s="95" t="s">
        <v>130</v>
      </c>
      <c r="J98" s="95" t="s">
        <v>179</v>
      </c>
      <c r="K98" s="39">
        <v>39580</v>
      </c>
      <c r="L98" s="55" t="s">
        <v>61</v>
      </c>
      <c r="M98" s="96" t="s">
        <v>61</v>
      </c>
      <c r="N98" s="39" t="s">
        <v>61</v>
      </c>
      <c r="O98" s="95" t="s">
        <v>61</v>
      </c>
      <c r="P98" s="55" t="s">
        <v>61</v>
      </c>
      <c r="Q98" s="96" t="s">
        <v>61</v>
      </c>
      <c r="R98" s="39" t="s">
        <v>61</v>
      </c>
      <c r="S98" s="95" t="s">
        <v>2039</v>
      </c>
      <c r="T98" s="95" t="s">
        <v>296</v>
      </c>
      <c r="U98" s="95" t="s">
        <v>172</v>
      </c>
      <c r="V98" s="95" t="s">
        <v>27</v>
      </c>
      <c r="W98" s="95" t="s">
        <v>134</v>
      </c>
      <c r="X98" s="103" t="s">
        <v>27</v>
      </c>
      <c r="Y98" s="103" t="s">
        <v>32</v>
      </c>
      <c r="Z98" s="95" t="s">
        <v>191</v>
      </c>
      <c r="AA98" s="95" t="s">
        <v>258</v>
      </c>
      <c r="AB98" s="95" t="s">
        <v>596</v>
      </c>
      <c r="AC98" s="95" t="s">
        <v>603</v>
      </c>
    </row>
    <row r="99" spans="1:29" s="49" customFormat="1" ht="16.5" customHeight="1" x14ac:dyDescent="0.3">
      <c r="A99" s="42"/>
      <c r="B99" s="48">
        <v>91</v>
      </c>
      <c r="C99" s="103" t="s">
        <v>121</v>
      </c>
      <c r="D99" s="228" t="s">
        <v>122</v>
      </c>
      <c r="E99" s="72" t="s">
        <v>604</v>
      </c>
      <c r="F99" s="174">
        <v>30464</v>
      </c>
      <c r="G99" s="174">
        <v>1945</v>
      </c>
      <c r="H99" s="103" t="s">
        <v>129</v>
      </c>
      <c r="I99" s="103" t="s">
        <v>130</v>
      </c>
      <c r="J99" s="103" t="s">
        <v>131</v>
      </c>
      <c r="K99" s="174">
        <v>12092</v>
      </c>
      <c r="L99" s="175">
        <v>45667</v>
      </c>
      <c r="M99" s="176">
        <v>0.41666666666666669</v>
      </c>
      <c r="N99" s="174">
        <v>6419</v>
      </c>
      <c r="O99" s="95" t="s">
        <v>27</v>
      </c>
      <c r="P99" s="95" t="s">
        <v>27</v>
      </c>
      <c r="Q99" s="95" t="s">
        <v>27</v>
      </c>
      <c r="R99" s="95" t="s">
        <v>27</v>
      </c>
      <c r="S99" s="95" t="s">
        <v>2039</v>
      </c>
      <c r="T99" s="103" t="s">
        <v>296</v>
      </c>
      <c r="U99" s="103" t="s">
        <v>132</v>
      </c>
      <c r="V99" s="103" t="s">
        <v>605</v>
      </c>
      <c r="W99" s="103" t="s">
        <v>134</v>
      </c>
      <c r="X99" s="103" t="s">
        <v>27</v>
      </c>
      <c r="Y99" s="48" t="s">
        <v>606</v>
      </c>
      <c r="Z99" s="103" t="s">
        <v>191</v>
      </c>
      <c r="AA99" s="103" t="s">
        <v>607</v>
      </c>
      <c r="AB99" s="103" t="s">
        <v>596</v>
      </c>
      <c r="AC99" s="103" t="s">
        <v>603</v>
      </c>
    </row>
    <row r="100" spans="1:29" s="49" customFormat="1" ht="16.5" customHeight="1" x14ac:dyDescent="0.3">
      <c r="A100" s="42"/>
      <c r="B100" s="1">
        <v>92</v>
      </c>
      <c r="C100" s="95" t="s">
        <v>159</v>
      </c>
      <c r="D100" s="95" t="s">
        <v>160</v>
      </c>
      <c r="E100" s="67" t="s">
        <v>608</v>
      </c>
      <c r="F100" s="39">
        <v>182</v>
      </c>
      <c r="G100" s="39">
        <v>0</v>
      </c>
      <c r="H100" s="95" t="s">
        <v>178</v>
      </c>
      <c r="I100" s="95" t="s">
        <v>609</v>
      </c>
      <c r="J100" s="95" t="s">
        <v>255</v>
      </c>
      <c r="K100" s="39">
        <v>768</v>
      </c>
      <c r="L100" s="55">
        <v>45555</v>
      </c>
      <c r="M100" s="96" t="s">
        <v>27</v>
      </c>
      <c r="N100" s="39">
        <v>626</v>
      </c>
      <c r="O100" s="95">
        <v>2</v>
      </c>
      <c r="P100" s="55">
        <v>45742</v>
      </c>
      <c r="Q100" s="96" t="s">
        <v>27</v>
      </c>
      <c r="R100" s="39">
        <v>357</v>
      </c>
      <c r="S100" s="95" t="s">
        <v>2039</v>
      </c>
      <c r="T100" s="95" t="s">
        <v>2026</v>
      </c>
      <c r="U100" s="95" t="s">
        <v>132</v>
      </c>
      <c r="V100" s="95" t="s">
        <v>610</v>
      </c>
      <c r="W100" s="95" t="s">
        <v>31</v>
      </c>
      <c r="X100" s="95" t="s">
        <v>611</v>
      </c>
      <c r="Y100" s="48" t="s">
        <v>612</v>
      </c>
      <c r="Z100" s="95" t="s">
        <v>191</v>
      </c>
      <c r="AA100" s="95" t="s">
        <v>613</v>
      </c>
      <c r="AB100" s="95" t="s">
        <v>614</v>
      </c>
      <c r="AC100" s="95" t="s">
        <v>615</v>
      </c>
    </row>
    <row r="101" spans="1:29" s="49" customFormat="1" ht="16.5" customHeight="1" x14ac:dyDescent="0.3">
      <c r="A101" s="42"/>
      <c r="B101" s="48">
        <v>93</v>
      </c>
      <c r="C101" s="95" t="s">
        <v>121</v>
      </c>
      <c r="D101" s="95" t="s">
        <v>140</v>
      </c>
      <c r="E101" s="67" t="s">
        <v>616</v>
      </c>
      <c r="F101" s="39">
        <v>30916</v>
      </c>
      <c r="G101" s="39">
        <v>0</v>
      </c>
      <c r="H101" s="95" t="s">
        <v>169</v>
      </c>
      <c r="I101" s="95" t="s">
        <v>130</v>
      </c>
      <c r="J101" s="95" t="s">
        <v>170</v>
      </c>
      <c r="K101" s="39">
        <v>17055</v>
      </c>
      <c r="L101" s="55" t="s">
        <v>61</v>
      </c>
      <c r="M101" s="96" t="s">
        <v>61</v>
      </c>
      <c r="N101" s="39" t="s">
        <v>61</v>
      </c>
      <c r="O101" s="95" t="s">
        <v>61</v>
      </c>
      <c r="P101" s="55" t="s">
        <v>61</v>
      </c>
      <c r="Q101" s="96" t="s">
        <v>61</v>
      </c>
      <c r="R101" s="39" t="s">
        <v>61</v>
      </c>
      <c r="S101" s="95" t="s">
        <v>27</v>
      </c>
      <c r="T101" s="95" t="s">
        <v>116</v>
      </c>
      <c r="U101" s="95" t="s">
        <v>132</v>
      </c>
      <c r="V101" s="95" t="s">
        <v>617</v>
      </c>
      <c r="W101" s="95" t="s">
        <v>31</v>
      </c>
      <c r="X101" s="95" t="s">
        <v>618</v>
      </c>
      <c r="Y101" s="103" t="s">
        <v>32</v>
      </c>
      <c r="Z101" s="95" t="s">
        <v>619</v>
      </c>
      <c r="AA101" s="95" t="s">
        <v>620</v>
      </c>
      <c r="AB101" s="95" t="s">
        <v>621</v>
      </c>
      <c r="AC101" s="95" t="s">
        <v>622</v>
      </c>
    </row>
    <row r="102" spans="1:29" s="49" customFormat="1" ht="16.5" customHeight="1" x14ac:dyDescent="0.3">
      <c r="A102" s="42"/>
      <c r="B102" s="1">
        <v>94</v>
      </c>
      <c r="C102" s="95" t="s">
        <v>159</v>
      </c>
      <c r="D102" s="95" t="s">
        <v>205</v>
      </c>
      <c r="E102" s="67" t="s">
        <v>623</v>
      </c>
      <c r="F102" s="39">
        <v>1211.8</v>
      </c>
      <c r="G102" s="39">
        <v>0</v>
      </c>
      <c r="H102" s="95" t="s">
        <v>453</v>
      </c>
      <c r="I102" s="95" t="s">
        <v>237</v>
      </c>
      <c r="J102" s="95" t="s">
        <v>238</v>
      </c>
      <c r="K102" s="39">
        <v>19753.400000000001</v>
      </c>
      <c r="L102" s="55">
        <v>45565</v>
      </c>
      <c r="M102" s="96">
        <v>0.41666666666666669</v>
      </c>
      <c r="N102" s="39">
        <v>11682</v>
      </c>
      <c r="O102" s="95">
        <v>1</v>
      </c>
      <c r="P102" s="55">
        <v>45565</v>
      </c>
      <c r="Q102" s="96">
        <v>0.41666666666666669</v>
      </c>
      <c r="R102" s="39">
        <v>11682</v>
      </c>
      <c r="S102" s="95" t="s">
        <v>2039</v>
      </c>
      <c r="T102" s="95" t="s">
        <v>296</v>
      </c>
      <c r="U102" s="95" t="s">
        <v>132</v>
      </c>
      <c r="V102" s="95" t="s">
        <v>624</v>
      </c>
      <c r="W102" s="95" t="s">
        <v>31</v>
      </c>
      <c r="X102" s="95" t="s">
        <v>625</v>
      </c>
      <c r="Y102" s="48" t="s">
        <v>626</v>
      </c>
      <c r="Z102" s="95" t="s">
        <v>249</v>
      </c>
      <c r="AA102" s="95" t="s">
        <v>322</v>
      </c>
      <c r="AB102" s="95" t="s">
        <v>627</v>
      </c>
      <c r="AC102" s="95" t="s">
        <v>628</v>
      </c>
    </row>
    <row r="103" spans="1:29" s="49" customFormat="1" ht="16.5" customHeight="1" x14ac:dyDescent="0.3">
      <c r="A103" s="42"/>
      <c r="B103" s="48">
        <v>95</v>
      </c>
      <c r="C103" s="95" t="s">
        <v>159</v>
      </c>
      <c r="D103" s="95" t="s">
        <v>184</v>
      </c>
      <c r="E103" s="67" t="s">
        <v>629</v>
      </c>
      <c r="F103" s="39">
        <v>30396</v>
      </c>
      <c r="G103" s="39">
        <v>0</v>
      </c>
      <c r="H103" s="95" t="s">
        <v>417</v>
      </c>
      <c r="I103" s="95" t="s">
        <v>314</v>
      </c>
      <c r="J103" s="95" t="s">
        <v>630</v>
      </c>
      <c r="K103" s="39">
        <v>140258</v>
      </c>
      <c r="L103" s="55">
        <v>45461</v>
      </c>
      <c r="M103" s="96">
        <v>0.375</v>
      </c>
      <c r="N103" s="39">
        <v>63000</v>
      </c>
      <c r="O103" s="95">
        <v>3</v>
      </c>
      <c r="P103" s="55">
        <v>45684</v>
      </c>
      <c r="Q103" s="96">
        <v>0.375</v>
      </c>
      <c r="R103" s="39">
        <v>59850</v>
      </c>
      <c r="S103" s="95" t="s">
        <v>2039</v>
      </c>
      <c r="T103" s="95" t="s">
        <v>143</v>
      </c>
      <c r="U103" s="95" t="s">
        <v>132</v>
      </c>
      <c r="V103" s="95" t="s">
        <v>631</v>
      </c>
      <c r="W103" s="95" t="s">
        <v>31</v>
      </c>
      <c r="X103" s="95" t="s">
        <v>632</v>
      </c>
      <c r="Y103" s="48" t="s">
        <v>633</v>
      </c>
      <c r="Z103" s="95" t="s">
        <v>634</v>
      </c>
      <c r="AA103" s="95" t="s">
        <v>635</v>
      </c>
      <c r="AB103" s="95" t="s">
        <v>627</v>
      </c>
      <c r="AC103" s="95" t="s">
        <v>636</v>
      </c>
    </row>
    <row r="104" spans="1:29" s="49" customFormat="1" ht="16.5" customHeight="1" x14ac:dyDescent="0.3">
      <c r="A104" s="42"/>
      <c r="B104" s="1">
        <v>96</v>
      </c>
      <c r="C104" s="95" t="s">
        <v>121</v>
      </c>
      <c r="D104" s="95" t="s">
        <v>330</v>
      </c>
      <c r="E104" s="67" t="s">
        <v>637</v>
      </c>
      <c r="F104" s="39">
        <v>533.70000000000005</v>
      </c>
      <c r="G104" s="39">
        <v>0</v>
      </c>
      <c r="H104" s="95" t="s">
        <v>638</v>
      </c>
      <c r="I104" s="95" t="s">
        <v>130</v>
      </c>
      <c r="J104" s="95" t="s">
        <v>179</v>
      </c>
      <c r="K104" s="39">
        <v>2690</v>
      </c>
      <c r="L104" s="55" t="s">
        <v>61</v>
      </c>
      <c r="M104" s="96" t="s">
        <v>61</v>
      </c>
      <c r="N104" s="39" t="s">
        <v>61</v>
      </c>
      <c r="O104" s="95" t="s">
        <v>61</v>
      </c>
      <c r="P104" s="55" t="s">
        <v>61</v>
      </c>
      <c r="Q104" s="96" t="s">
        <v>61</v>
      </c>
      <c r="R104" s="39" t="s">
        <v>61</v>
      </c>
      <c r="S104" s="95" t="s">
        <v>27</v>
      </c>
      <c r="T104" s="95" t="s">
        <v>2026</v>
      </c>
      <c r="U104" s="95" t="s">
        <v>132</v>
      </c>
      <c r="V104" s="95" t="s">
        <v>639</v>
      </c>
      <c r="W104" s="95" t="s">
        <v>134</v>
      </c>
      <c r="X104" s="95" t="s">
        <v>640</v>
      </c>
      <c r="Y104" s="103" t="s">
        <v>32</v>
      </c>
      <c r="Z104" s="95" t="s">
        <v>641</v>
      </c>
      <c r="AA104" s="95" t="s">
        <v>642</v>
      </c>
      <c r="AB104" s="95" t="s">
        <v>627</v>
      </c>
      <c r="AC104" s="95" t="s">
        <v>636</v>
      </c>
    </row>
    <row r="105" spans="1:29" s="69" customFormat="1" ht="16.5" customHeight="1" x14ac:dyDescent="0.3">
      <c r="A105" s="65"/>
      <c r="B105" s="48">
        <v>97</v>
      </c>
      <c r="C105" s="95" t="s">
        <v>121</v>
      </c>
      <c r="D105" s="228" t="s">
        <v>122</v>
      </c>
      <c r="E105" s="67" t="s">
        <v>643</v>
      </c>
      <c r="F105" s="39">
        <v>2096.5</v>
      </c>
      <c r="G105" s="39">
        <v>7148.8</v>
      </c>
      <c r="H105" s="95" t="s">
        <v>178</v>
      </c>
      <c r="I105" s="95" t="s">
        <v>130</v>
      </c>
      <c r="J105" s="95" t="s">
        <v>255</v>
      </c>
      <c r="K105" s="39">
        <v>29439</v>
      </c>
      <c r="L105" s="55">
        <v>45575</v>
      </c>
      <c r="M105" s="96" t="s">
        <v>644</v>
      </c>
      <c r="N105" s="39">
        <v>29876</v>
      </c>
      <c r="O105" s="95">
        <v>3</v>
      </c>
      <c r="P105" s="55">
        <v>45701</v>
      </c>
      <c r="Q105" s="96">
        <v>0.375</v>
      </c>
      <c r="R105" s="39">
        <v>24099</v>
      </c>
      <c r="S105" s="95" t="s">
        <v>2039</v>
      </c>
      <c r="T105" s="95" t="s">
        <v>2026</v>
      </c>
      <c r="U105" s="95" t="s">
        <v>172</v>
      </c>
      <c r="V105" s="95" t="s">
        <v>27</v>
      </c>
      <c r="W105" s="95" t="s">
        <v>31</v>
      </c>
      <c r="X105" s="103" t="s">
        <v>27</v>
      </c>
      <c r="Y105" s="48" t="s">
        <v>645</v>
      </c>
      <c r="Z105" s="95" t="s">
        <v>326</v>
      </c>
      <c r="AA105" s="95" t="s">
        <v>646</v>
      </c>
      <c r="AB105" s="95" t="s">
        <v>647</v>
      </c>
      <c r="AC105" s="95" t="s">
        <v>648</v>
      </c>
    </row>
    <row r="106" spans="1:29" s="49" customFormat="1" ht="16.5" customHeight="1" x14ac:dyDescent="0.3">
      <c r="A106" s="42"/>
      <c r="B106" s="1">
        <v>98</v>
      </c>
      <c r="C106" s="95" t="s">
        <v>121</v>
      </c>
      <c r="D106" s="228" t="s">
        <v>122</v>
      </c>
      <c r="E106" s="67" t="s">
        <v>649</v>
      </c>
      <c r="F106" s="39">
        <v>8799</v>
      </c>
      <c r="G106" s="39">
        <v>2908</v>
      </c>
      <c r="H106" s="95" t="s">
        <v>313</v>
      </c>
      <c r="I106" s="95" t="s">
        <v>130</v>
      </c>
      <c r="J106" s="95" t="s">
        <v>131</v>
      </c>
      <c r="K106" s="39">
        <v>26122</v>
      </c>
      <c r="L106" s="55">
        <v>45581</v>
      </c>
      <c r="M106" s="96" t="s">
        <v>650</v>
      </c>
      <c r="N106" s="39">
        <v>17131</v>
      </c>
      <c r="O106" s="95">
        <v>1</v>
      </c>
      <c r="P106" s="55">
        <v>45581</v>
      </c>
      <c r="Q106" s="96" t="s">
        <v>650</v>
      </c>
      <c r="R106" s="39">
        <v>17131</v>
      </c>
      <c r="S106" s="95" t="s">
        <v>2039</v>
      </c>
      <c r="T106" s="95" t="s">
        <v>2026</v>
      </c>
      <c r="U106" s="95" t="s">
        <v>132</v>
      </c>
      <c r="V106" s="95" t="s">
        <v>651</v>
      </c>
      <c r="W106" s="95" t="s">
        <v>31</v>
      </c>
      <c r="X106" s="95" t="s">
        <v>652</v>
      </c>
      <c r="Y106" s="48" t="s">
        <v>653</v>
      </c>
      <c r="Z106" s="95" t="s">
        <v>147</v>
      </c>
      <c r="AA106" s="95" t="s">
        <v>654</v>
      </c>
      <c r="AB106" s="95" t="s">
        <v>647</v>
      </c>
      <c r="AC106" s="95" t="s">
        <v>648</v>
      </c>
    </row>
    <row r="107" spans="1:29" s="49" customFormat="1" ht="16.5" customHeight="1" x14ac:dyDescent="0.3">
      <c r="A107" s="42"/>
      <c r="B107" s="48">
        <v>99</v>
      </c>
      <c r="C107" s="95" t="s">
        <v>159</v>
      </c>
      <c r="D107" s="95" t="s">
        <v>205</v>
      </c>
      <c r="E107" s="67" t="s">
        <v>655</v>
      </c>
      <c r="F107" s="39">
        <v>1980</v>
      </c>
      <c r="G107" s="39">
        <v>3823</v>
      </c>
      <c r="H107" s="95" t="s">
        <v>169</v>
      </c>
      <c r="I107" s="95" t="s">
        <v>414</v>
      </c>
      <c r="J107" s="95" t="s">
        <v>376</v>
      </c>
      <c r="K107" s="39">
        <v>29443</v>
      </c>
      <c r="L107" s="55">
        <v>45483</v>
      </c>
      <c r="M107" s="96" t="s">
        <v>656</v>
      </c>
      <c r="N107" s="39">
        <v>21026</v>
      </c>
      <c r="O107" s="95">
        <v>1</v>
      </c>
      <c r="P107" s="55">
        <v>45483</v>
      </c>
      <c r="Q107" s="96" t="s">
        <v>656</v>
      </c>
      <c r="R107" s="39">
        <v>21026</v>
      </c>
      <c r="S107" s="95" t="s">
        <v>2039</v>
      </c>
      <c r="T107" s="95" t="s">
        <v>2026</v>
      </c>
      <c r="U107" s="95" t="s">
        <v>132</v>
      </c>
      <c r="V107" s="95" t="s">
        <v>657</v>
      </c>
      <c r="W107" s="95" t="s">
        <v>31</v>
      </c>
      <c r="X107" s="95" t="s">
        <v>658</v>
      </c>
      <c r="Y107" s="48" t="s">
        <v>659</v>
      </c>
      <c r="Z107" s="95" t="s">
        <v>191</v>
      </c>
      <c r="AA107" s="95" t="s">
        <v>660</v>
      </c>
      <c r="AB107" s="95" t="s">
        <v>647</v>
      </c>
      <c r="AC107" s="95" t="s">
        <v>661</v>
      </c>
    </row>
    <row r="108" spans="1:29" s="49" customFormat="1" ht="16.5" customHeight="1" x14ac:dyDescent="0.3">
      <c r="A108" s="42"/>
      <c r="B108" s="1">
        <v>100</v>
      </c>
      <c r="C108" s="95" t="s">
        <v>121</v>
      </c>
      <c r="D108" s="95" t="s">
        <v>149</v>
      </c>
      <c r="E108" s="67" t="s">
        <v>662</v>
      </c>
      <c r="F108" s="39">
        <v>388</v>
      </c>
      <c r="G108" s="39">
        <v>4004.6350000000002</v>
      </c>
      <c r="H108" s="95" t="s">
        <v>178</v>
      </c>
      <c r="I108" s="95" t="s">
        <v>237</v>
      </c>
      <c r="J108" s="95" t="s">
        <v>238</v>
      </c>
      <c r="K108" s="39">
        <v>15081</v>
      </c>
      <c r="L108" s="55">
        <v>45670</v>
      </c>
      <c r="M108" s="96" t="s">
        <v>663</v>
      </c>
      <c r="N108" s="39">
        <v>8014</v>
      </c>
      <c r="O108" s="95">
        <v>1</v>
      </c>
      <c r="P108" s="55">
        <v>45670</v>
      </c>
      <c r="Q108" s="96" t="s">
        <v>663</v>
      </c>
      <c r="R108" s="39">
        <v>8014</v>
      </c>
      <c r="S108" s="95" t="s">
        <v>2039</v>
      </c>
      <c r="T108" s="95" t="s">
        <v>296</v>
      </c>
      <c r="U108" s="95" t="s">
        <v>132</v>
      </c>
      <c r="V108" s="95" t="s">
        <v>664</v>
      </c>
      <c r="W108" s="95" t="s">
        <v>67</v>
      </c>
      <c r="X108" s="95" t="s">
        <v>665</v>
      </c>
      <c r="Y108" s="48" t="s">
        <v>666</v>
      </c>
      <c r="Z108" s="95" t="s">
        <v>336</v>
      </c>
      <c r="AA108" s="95" t="s">
        <v>667</v>
      </c>
      <c r="AB108" s="95" t="s">
        <v>668</v>
      </c>
      <c r="AC108" s="95" t="s">
        <v>669</v>
      </c>
    </row>
    <row r="109" spans="1:29" s="49" customFormat="1" ht="16.5" customHeight="1" x14ac:dyDescent="0.3">
      <c r="A109" s="42"/>
      <c r="B109" s="48">
        <v>101</v>
      </c>
      <c r="C109" s="95" t="s">
        <v>159</v>
      </c>
      <c r="D109" s="95" t="s">
        <v>205</v>
      </c>
      <c r="E109" s="67" t="s">
        <v>670</v>
      </c>
      <c r="F109" s="39">
        <v>149.4</v>
      </c>
      <c r="G109" s="39" t="s">
        <v>27</v>
      </c>
      <c r="H109" s="95" t="s">
        <v>178</v>
      </c>
      <c r="I109" s="95" t="s">
        <v>130</v>
      </c>
      <c r="J109" s="95" t="s">
        <v>255</v>
      </c>
      <c r="K109" s="39">
        <v>3727</v>
      </c>
      <c r="L109" s="55">
        <v>45652</v>
      </c>
      <c r="M109" s="96">
        <v>0.41666666666666669</v>
      </c>
      <c r="N109" s="39">
        <v>3933.7</v>
      </c>
      <c r="O109" s="95">
        <v>7</v>
      </c>
      <c r="P109" s="55">
        <v>45672</v>
      </c>
      <c r="Q109" s="96">
        <v>0.41666666666666669</v>
      </c>
      <c r="R109" s="39">
        <v>2270</v>
      </c>
      <c r="S109" s="95" t="s">
        <v>2039</v>
      </c>
      <c r="T109" s="95" t="s">
        <v>296</v>
      </c>
      <c r="U109" s="95" t="s">
        <v>132</v>
      </c>
      <c r="V109" s="95" t="s">
        <v>671</v>
      </c>
      <c r="W109" s="95" t="s">
        <v>145</v>
      </c>
      <c r="X109" s="95" t="s">
        <v>672</v>
      </c>
      <c r="Y109" s="48" t="s">
        <v>673</v>
      </c>
      <c r="Z109" s="95" t="s">
        <v>674</v>
      </c>
      <c r="AA109" s="95" t="s">
        <v>595</v>
      </c>
      <c r="AB109" s="95" t="s">
        <v>675</v>
      </c>
      <c r="AC109" s="95" t="s">
        <v>676</v>
      </c>
    </row>
    <row r="110" spans="1:29" s="49" customFormat="1" ht="16.5" customHeight="1" x14ac:dyDescent="0.3">
      <c r="A110" s="42"/>
      <c r="B110" s="1">
        <v>102</v>
      </c>
      <c r="C110" s="95" t="s">
        <v>121</v>
      </c>
      <c r="D110" s="95" t="s">
        <v>149</v>
      </c>
      <c r="E110" s="67" t="s">
        <v>677</v>
      </c>
      <c r="F110" s="39">
        <v>1700</v>
      </c>
      <c r="G110" s="39" t="s">
        <v>27</v>
      </c>
      <c r="H110" s="95" t="s">
        <v>169</v>
      </c>
      <c r="I110" s="95" t="s">
        <v>130</v>
      </c>
      <c r="J110" s="95" t="s">
        <v>255</v>
      </c>
      <c r="K110" s="39">
        <v>6928.9200600000004</v>
      </c>
      <c r="L110" s="55">
        <v>45642</v>
      </c>
      <c r="M110" s="96">
        <v>0.41666666666666669</v>
      </c>
      <c r="N110" s="39">
        <v>7261.5</v>
      </c>
      <c r="O110" s="95">
        <v>8</v>
      </c>
      <c r="P110" s="55">
        <v>45673</v>
      </c>
      <c r="Q110" s="96">
        <v>0.41666666666666669</v>
      </c>
      <c r="R110" s="39">
        <v>3669.8</v>
      </c>
      <c r="S110" s="95" t="s">
        <v>2039</v>
      </c>
      <c r="T110" s="95" t="s">
        <v>296</v>
      </c>
      <c r="U110" s="95" t="s">
        <v>132</v>
      </c>
      <c r="V110" s="95" t="s">
        <v>678</v>
      </c>
      <c r="W110" s="95" t="s">
        <v>145</v>
      </c>
      <c r="X110" s="95" t="s">
        <v>679</v>
      </c>
      <c r="Y110" s="48" t="s">
        <v>680</v>
      </c>
      <c r="Z110" s="95" t="s">
        <v>674</v>
      </c>
      <c r="AA110" s="95" t="s">
        <v>258</v>
      </c>
      <c r="AB110" s="95" t="s">
        <v>675</v>
      </c>
      <c r="AC110" s="95" t="s">
        <v>676</v>
      </c>
    </row>
    <row r="111" spans="1:29" s="49" customFormat="1" ht="16.5" customHeight="1" x14ac:dyDescent="0.3">
      <c r="A111" s="42"/>
      <c r="B111" s="48">
        <v>103</v>
      </c>
      <c r="C111" s="95" t="s">
        <v>159</v>
      </c>
      <c r="D111" s="95" t="s">
        <v>184</v>
      </c>
      <c r="E111" s="67" t="s">
        <v>681</v>
      </c>
      <c r="F111" s="39">
        <v>506.6875</v>
      </c>
      <c r="G111" s="39" t="s">
        <v>27</v>
      </c>
      <c r="H111" s="95" t="s">
        <v>491</v>
      </c>
      <c r="I111" s="95" t="s">
        <v>130</v>
      </c>
      <c r="J111" s="95" t="s">
        <v>255</v>
      </c>
      <c r="K111" s="39">
        <v>9325.2941549999996</v>
      </c>
      <c r="L111" s="55">
        <v>45688</v>
      </c>
      <c r="M111" s="96">
        <v>0.41666666666666669</v>
      </c>
      <c r="N111" s="39">
        <v>10062.9</v>
      </c>
      <c r="O111" s="95">
        <v>7</v>
      </c>
      <c r="P111" s="55">
        <v>45708</v>
      </c>
      <c r="Q111" s="96">
        <v>0.41666666666666669</v>
      </c>
      <c r="R111" s="39">
        <v>5430</v>
      </c>
      <c r="S111" s="95" t="s">
        <v>2039</v>
      </c>
      <c r="T111" s="95" t="s">
        <v>296</v>
      </c>
      <c r="U111" s="95" t="s">
        <v>132</v>
      </c>
      <c r="V111" s="95" t="s">
        <v>682</v>
      </c>
      <c r="W111" s="95" t="s">
        <v>145</v>
      </c>
      <c r="X111" s="95" t="s">
        <v>683</v>
      </c>
      <c r="Y111" s="48" t="s">
        <v>684</v>
      </c>
      <c r="Z111" s="95" t="s">
        <v>674</v>
      </c>
      <c r="AA111" s="95" t="s">
        <v>595</v>
      </c>
      <c r="AB111" s="95" t="s">
        <v>675</v>
      </c>
      <c r="AC111" s="95" t="s">
        <v>676</v>
      </c>
    </row>
    <row r="112" spans="1:29" s="49" customFormat="1" ht="16.5" customHeight="1" x14ac:dyDescent="0.3">
      <c r="A112" s="42"/>
      <c r="B112" s="1">
        <v>104</v>
      </c>
      <c r="C112" s="159" t="s">
        <v>121</v>
      </c>
      <c r="D112" s="159" t="s">
        <v>149</v>
      </c>
      <c r="E112" s="116" t="s">
        <v>685</v>
      </c>
      <c r="F112" s="182">
        <v>1797</v>
      </c>
      <c r="G112" s="39" t="s">
        <v>27</v>
      </c>
      <c r="H112" s="159" t="s">
        <v>169</v>
      </c>
      <c r="I112" s="159" t="s">
        <v>130</v>
      </c>
      <c r="J112" s="159" t="s">
        <v>255</v>
      </c>
      <c r="K112" s="182">
        <v>26014.887999999999</v>
      </c>
      <c r="L112" s="183">
        <v>45636</v>
      </c>
      <c r="M112" s="184">
        <v>0.41666666666666669</v>
      </c>
      <c r="N112" s="182">
        <v>27024.3</v>
      </c>
      <c r="O112" s="159">
        <v>5</v>
      </c>
      <c r="P112" s="183">
        <v>45666</v>
      </c>
      <c r="Q112" s="184">
        <v>0.41666666666666669</v>
      </c>
      <c r="R112" s="182">
        <v>21643.1</v>
      </c>
      <c r="S112" s="95" t="s">
        <v>2039</v>
      </c>
      <c r="T112" s="159" t="s">
        <v>296</v>
      </c>
      <c r="U112" s="159" t="s">
        <v>132</v>
      </c>
      <c r="V112" s="159" t="s">
        <v>686</v>
      </c>
      <c r="W112" s="159" t="s">
        <v>145</v>
      </c>
      <c r="X112" s="159" t="s">
        <v>687</v>
      </c>
      <c r="Y112" s="114" t="s">
        <v>688</v>
      </c>
      <c r="Z112" s="159" t="s">
        <v>674</v>
      </c>
      <c r="AA112" s="159" t="s">
        <v>310</v>
      </c>
      <c r="AB112" s="159" t="s">
        <v>675</v>
      </c>
      <c r="AC112" s="159" t="s">
        <v>676</v>
      </c>
    </row>
    <row r="113" spans="1:29" s="69" customFormat="1" ht="16.5" customHeight="1" x14ac:dyDescent="0.3">
      <c r="A113" s="65"/>
      <c r="B113" s="48">
        <v>105</v>
      </c>
      <c r="C113" s="95" t="s">
        <v>121</v>
      </c>
      <c r="D113" s="95" t="s">
        <v>140</v>
      </c>
      <c r="E113" s="67" t="s">
        <v>689</v>
      </c>
      <c r="F113" s="39">
        <v>28510</v>
      </c>
      <c r="G113" s="39">
        <v>11409</v>
      </c>
      <c r="H113" s="95" t="s">
        <v>313</v>
      </c>
      <c r="I113" s="95" t="s">
        <v>130</v>
      </c>
      <c r="J113" s="95" t="s">
        <v>170</v>
      </c>
      <c r="K113" s="39">
        <v>45830</v>
      </c>
      <c r="L113" s="55" t="s">
        <v>61</v>
      </c>
      <c r="M113" s="96" t="s">
        <v>61</v>
      </c>
      <c r="N113" s="39" t="s">
        <v>61</v>
      </c>
      <c r="O113" s="95" t="s">
        <v>61</v>
      </c>
      <c r="P113" s="55" t="s">
        <v>61</v>
      </c>
      <c r="Q113" s="96" t="s">
        <v>61</v>
      </c>
      <c r="R113" s="39" t="s">
        <v>61</v>
      </c>
      <c r="S113" s="95" t="s">
        <v>27</v>
      </c>
      <c r="T113" s="95" t="s">
        <v>116</v>
      </c>
      <c r="U113" s="95" t="s">
        <v>172</v>
      </c>
      <c r="V113" s="95" t="s">
        <v>27</v>
      </c>
      <c r="W113" s="95" t="s">
        <v>31</v>
      </c>
      <c r="X113" s="103" t="s">
        <v>27</v>
      </c>
      <c r="Y113" s="103" t="s">
        <v>32</v>
      </c>
      <c r="Z113" s="95" t="s">
        <v>100</v>
      </c>
      <c r="AA113" s="95" t="s">
        <v>690</v>
      </c>
      <c r="AB113" s="95" t="s">
        <v>691</v>
      </c>
      <c r="AC113" s="95" t="s">
        <v>692</v>
      </c>
    </row>
    <row r="114" spans="1:29" s="69" customFormat="1" ht="16.5" customHeight="1" x14ac:dyDescent="0.3">
      <c r="A114" s="65"/>
      <c r="B114" s="1">
        <v>106</v>
      </c>
      <c r="C114" s="160" t="s">
        <v>121</v>
      </c>
      <c r="D114" s="160" t="s">
        <v>176</v>
      </c>
      <c r="E114" s="117" t="s">
        <v>693</v>
      </c>
      <c r="F114" s="185">
        <v>6998841</v>
      </c>
      <c r="G114" s="39" t="s">
        <v>27</v>
      </c>
      <c r="H114" s="160" t="s">
        <v>129</v>
      </c>
      <c r="I114" s="160" t="s">
        <v>223</v>
      </c>
      <c r="J114" s="160" t="s">
        <v>694</v>
      </c>
      <c r="K114" s="185">
        <v>10003</v>
      </c>
      <c r="L114" s="186">
        <v>45671</v>
      </c>
      <c r="M114" s="187" t="s">
        <v>695</v>
      </c>
      <c r="N114" s="185">
        <v>9005</v>
      </c>
      <c r="O114" s="95" t="s">
        <v>27</v>
      </c>
      <c r="P114" s="95" t="s">
        <v>27</v>
      </c>
      <c r="Q114" s="95" t="s">
        <v>27</v>
      </c>
      <c r="R114" s="95" t="s">
        <v>27</v>
      </c>
      <c r="S114" s="95" t="s">
        <v>27</v>
      </c>
      <c r="T114" s="160" t="s">
        <v>2026</v>
      </c>
      <c r="U114" s="160" t="s">
        <v>172</v>
      </c>
      <c r="V114" s="160" t="s">
        <v>27</v>
      </c>
      <c r="W114" s="160" t="s">
        <v>31</v>
      </c>
      <c r="X114" s="103" t="s">
        <v>27</v>
      </c>
      <c r="Y114" s="114" t="s">
        <v>696</v>
      </c>
      <c r="Z114" s="160" t="s">
        <v>336</v>
      </c>
      <c r="AA114" s="160" t="s">
        <v>697</v>
      </c>
      <c r="AB114" s="160" t="s">
        <v>691</v>
      </c>
      <c r="AC114" s="160" t="s">
        <v>698</v>
      </c>
    </row>
    <row r="115" spans="1:29" s="69" customFormat="1" ht="16.5" customHeight="1" x14ac:dyDescent="0.3">
      <c r="A115" s="65"/>
      <c r="B115" s="48">
        <v>107</v>
      </c>
      <c r="C115" s="95" t="s">
        <v>159</v>
      </c>
      <c r="D115" s="95" t="s">
        <v>184</v>
      </c>
      <c r="E115" s="67" t="s">
        <v>699</v>
      </c>
      <c r="F115" s="39">
        <v>27107</v>
      </c>
      <c r="G115" s="39" t="s">
        <v>27</v>
      </c>
      <c r="H115" s="95" t="s">
        <v>313</v>
      </c>
      <c r="I115" s="95" t="s">
        <v>187</v>
      </c>
      <c r="J115" s="95" t="s">
        <v>513</v>
      </c>
      <c r="K115" s="39">
        <v>16569</v>
      </c>
      <c r="L115" s="55" t="s">
        <v>61</v>
      </c>
      <c r="M115" s="96" t="s">
        <v>61</v>
      </c>
      <c r="N115" s="39" t="s">
        <v>61</v>
      </c>
      <c r="O115" s="95" t="s">
        <v>61</v>
      </c>
      <c r="P115" s="55" t="s">
        <v>61</v>
      </c>
      <c r="Q115" s="96" t="s">
        <v>61</v>
      </c>
      <c r="R115" s="39" t="s">
        <v>61</v>
      </c>
      <c r="S115" s="95" t="s">
        <v>27</v>
      </c>
      <c r="T115" s="95" t="s">
        <v>116</v>
      </c>
      <c r="U115" s="95" t="s">
        <v>172</v>
      </c>
      <c r="V115" s="95" t="s">
        <v>27</v>
      </c>
      <c r="W115" s="95" t="s">
        <v>31</v>
      </c>
      <c r="X115" s="103" t="s">
        <v>27</v>
      </c>
      <c r="Y115" s="103" t="s">
        <v>32</v>
      </c>
      <c r="Z115" s="95" t="s">
        <v>136</v>
      </c>
      <c r="AA115" s="95" t="s">
        <v>700</v>
      </c>
      <c r="AB115" s="95" t="s">
        <v>691</v>
      </c>
      <c r="AC115" s="95" t="s">
        <v>698</v>
      </c>
    </row>
    <row r="116" spans="1:29" s="49" customFormat="1" ht="16.5" customHeight="1" x14ac:dyDescent="0.3">
      <c r="A116" s="42"/>
      <c r="B116" s="1">
        <v>108</v>
      </c>
      <c r="C116" s="103" t="s">
        <v>159</v>
      </c>
      <c r="D116" s="103" t="s">
        <v>184</v>
      </c>
      <c r="E116" s="72" t="s">
        <v>701</v>
      </c>
      <c r="F116" s="174">
        <v>3115</v>
      </c>
      <c r="G116" s="174">
        <v>0</v>
      </c>
      <c r="H116" s="103" t="s">
        <v>178</v>
      </c>
      <c r="I116" s="103" t="s">
        <v>130</v>
      </c>
      <c r="J116" s="103" t="s">
        <v>179</v>
      </c>
      <c r="K116" s="174">
        <v>18437</v>
      </c>
      <c r="L116" s="175">
        <v>45722</v>
      </c>
      <c r="M116" s="176">
        <v>0.375</v>
      </c>
      <c r="N116" s="174">
        <v>12738</v>
      </c>
      <c r="O116" s="103">
        <v>1</v>
      </c>
      <c r="P116" s="175">
        <v>45722</v>
      </c>
      <c r="Q116" s="176">
        <v>0.375</v>
      </c>
      <c r="R116" s="174">
        <v>12738</v>
      </c>
      <c r="S116" s="95" t="s">
        <v>2039</v>
      </c>
      <c r="T116" s="103" t="s">
        <v>2026</v>
      </c>
      <c r="U116" s="103" t="s">
        <v>132</v>
      </c>
      <c r="V116" s="103" t="s">
        <v>702</v>
      </c>
      <c r="W116" s="103" t="s">
        <v>31</v>
      </c>
      <c r="X116" s="103" t="s">
        <v>703</v>
      </c>
      <c r="Y116" s="48" t="s">
        <v>704</v>
      </c>
      <c r="Z116" s="103" t="s">
        <v>326</v>
      </c>
      <c r="AA116" s="103" t="s">
        <v>705</v>
      </c>
      <c r="AB116" s="103" t="s">
        <v>706</v>
      </c>
      <c r="AC116" s="103" t="s">
        <v>707</v>
      </c>
    </row>
    <row r="117" spans="1:29" s="49" customFormat="1" ht="16.5" customHeight="1" x14ac:dyDescent="0.3">
      <c r="A117" s="42"/>
      <c r="B117" s="48">
        <v>109</v>
      </c>
      <c r="C117" s="95" t="s">
        <v>121</v>
      </c>
      <c r="D117" s="95" t="s">
        <v>423</v>
      </c>
      <c r="E117" s="67" t="s">
        <v>708</v>
      </c>
      <c r="F117" s="39">
        <v>2353</v>
      </c>
      <c r="G117" s="39">
        <v>0</v>
      </c>
      <c r="H117" s="95" t="s">
        <v>169</v>
      </c>
      <c r="I117" s="95" t="s">
        <v>130</v>
      </c>
      <c r="J117" s="95" t="s">
        <v>306</v>
      </c>
      <c r="K117" s="39">
        <v>1202</v>
      </c>
      <c r="L117" s="55" t="s">
        <v>61</v>
      </c>
      <c r="M117" s="96" t="s">
        <v>61</v>
      </c>
      <c r="N117" s="39" t="s">
        <v>61</v>
      </c>
      <c r="O117" s="95" t="s">
        <v>61</v>
      </c>
      <c r="P117" s="55" t="s">
        <v>61</v>
      </c>
      <c r="Q117" s="96" t="s">
        <v>61</v>
      </c>
      <c r="R117" s="39" t="s">
        <v>61</v>
      </c>
      <c r="S117" s="95" t="s">
        <v>27</v>
      </c>
      <c r="T117" s="95" t="s">
        <v>116</v>
      </c>
      <c r="U117" s="95" t="s">
        <v>132</v>
      </c>
      <c r="V117" s="95" t="s">
        <v>709</v>
      </c>
      <c r="W117" s="95" t="s">
        <v>31</v>
      </c>
      <c r="X117" s="95" t="s">
        <v>710</v>
      </c>
      <c r="Y117" s="103" t="s">
        <v>32</v>
      </c>
      <c r="Z117" s="95" t="s">
        <v>80</v>
      </c>
      <c r="AA117" s="95" t="s">
        <v>711</v>
      </c>
      <c r="AB117" s="95" t="s">
        <v>706</v>
      </c>
      <c r="AC117" s="95" t="s">
        <v>707</v>
      </c>
    </row>
    <row r="118" spans="1:29" s="49" customFormat="1" ht="16.5" customHeight="1" x14ac:dyDescent="0.3">
      <c r="A118" s="42"/>
      <c r="B118" s="1">
        <v>110</v>
      </c>
      <c r="C118" s="95" t="s">
        <v>121</v>
      </c>
      <c r="D118" s="95" t="s">
        <v>234</v>
      </c>
      <c r="E118" s="67" t="s">
        <v>712</v>
      </c>
      <c r="F118" s="39">
        <v>22315.7</v>
      </c>
      <c r="G118" s="39">
        <v>0</v>
      </c>
      <c r="H118" s="95" t="s">
        <v>417</v>
      </c>
      <c r="I118" s="95" t="s">
        <v>414</v>
      </c>
      <c r="J118" s="95" t="s">
        <v>713</v>
      </c>
      <c r="K118" s="39">
        <v>4251</v>
      </c>
      <c r="L118" s="55" t="s">
        <v>61</v>
      </c>
      <c r="M118" s="96" t="s">
        <v>61</v>
      </c>
      <c r="N118" s="39" t="s">
        <v>61</v>
      </c>
      <c r="O118" s="95" t="s">
        <v>61</v>
      </c>
      <c r="P118" s="55" t="s">
        <v>61</v>
      </c>
      <c r="Q118" s="96" t="s">
        <v>61</v>
      </c>
      <c r="R118" s="39" t="s">
        <v>61</v>
      </c>
      <c r="S118" s="95" t="s">
        <v>27</v>
      </c>
      <c r="T118" s="95" t="s">
        <v>116</v>
      </c>
      <c r="U118" s="95" t="s">
        <v>132</v>
      </c>
      <c r="V118" s="95" t="s">
        <v>714</v>
      </c>
      <c r="W118" s="95" t="s">
        <v>31</v>
      </c>
      <c r="X118" s="95" t="s">
        <v>298</v>
      </c>
      <c r="Y118" s="103" t="s">
        <v>32</v>
      </c>
      <c r="Z118" s="95" t="s">
        <v>326</v>
      </c>
      <c r="AA118" s="95" t="s">
        <v>715</v>
      </c>
      <c r="AB118" s="95" t="s">
        <v>706</v>
      </c>
      <c r="AC118" s="95" t="s">
        <v>716</v>
      </c>
    </row>
    <row r="119" spans="1:29" s="49" customFormat="1" ht="16.5" customHeight="1" x14ac:dyDescent="0.3">
      <c r="A119" s="42"/>
      <c r="B119" s="48">
        <v>111</v>
      </c>
      <c r="C119" s="95" t="s">
        <v>159</v>
      </c>
      <c r="D119" s="95" t="s">
        <v>184</v>
      </c>
      <c r="E119" s="67" t="s">
        <v>717</v>
      </c>
      <c r="F119" s="39">
        <v>66759.8</v>
      </c>
      <c r="G119" s="39">
        <v>0</v>
      </c>
      <c r="H119" s="95" t="s">
        <v>129</v>
      </c>
      <c r="I119" s="95" t="s">
        <v>314</v>
      </c>
      <c r="J119" s="95" t="s">
        <v>188</v>
      </c>
      <c r="K119" s="39">
        <v>20280</v>
      </c>
      <c r="L119" s="55">
        <v>45642</v>
      </c>
      <c r="M119" s="96">
        <v>0.41666666666666669</v>
      </c>
      <c r="N119" s="39">
        <v>10500</v>
      </c>
      <c r="O119" s="95">
        <v>2</v>
      </c>
      <c r="P119" s="55">
        <v>45715</v>
      </c>
      <c r="Q119" s="96">
        <v>0.41666666666666669</v>
      </c>
      <c r="R119" s="39">
        <v>9450</v>
      </c>
      <c r="S119" s="95" t="s">
        <v>2039</v>
      </c>
      <c r="T119" s="95" t="s">
        <v>2026</v>
      </c>
      <c r="U119" s="95" t="s">
        <v>132</v>
      </c>
      <c r="V119" s="95" t="s">
        <v>718</v>
      </c>
      <c r="W119" s="95" t="s">
        <v>31</v>
      </c>
      <c r="X119" s="95" t="s">
        <v>298</v>
      </c>
      <c r="Y119" s="48" t="s">
        <v>719</v>
      </c>
      <c r="Z119" s="95" t="s">
        <v>92</v>
      </c>
      <c r="AA119" s="95" t="s">
        <v>720</v>
      </c>
      <c r="AB119" s="95" t="s">
        <v>706</v>
      </c>
      <c r="AC119" s="95" t="s">
        <v>716</v>
      </c>
    </row>
    <row r="120" spans="1:29" s="69" customFormat="1" ht="16.5" customHeight="1" x14ac:dyDescent="0.3">
      <c r="A120" s="65"/>
      <c r="B120" s="1">
        <v>112</v>
      </c>
      <c r="C120" s="95" t="s">
        <v>159</v>
      </c>
      <c r="D120" s="95" t="s">
        <v>184</v>
      </c>
      <c r="E120" s="67" t="s">
        <v>721</v>
      </c>
      <c r="F120" s="39">
        <v>63461</v>
      </c>
      <c r="G120" s="39">
        <v>0</v>
      </c>
      <c r="H120" s="95" t="s">
        <v>129</v>
      </c>
      <c r="I120" s="95" t="s">
        <v>314</v>
      </c>
      <c r="J120" s="95" t="s">
        <v>188</v>
      </c>
      <c r="K120" s="39">
        <v>23942</v>
      </c>
      <c r="L120" s="55">
        <v>45547</v>
      </c>
      <c r="M120" s="96">
        <v>0.41666666666666669</v>
      </c>
      <c r="N120" s="39">
        <v>9016</v>
      </c>
      <c r="O120" s="95">
        <v>2</v>
      </c>
      <c r="P120" s="55">
        <v>45715</v>
      </c>
      <c r="Q120" s="96">
        <v>0.58333333333333337</v>
      </c>
      <c r="R120" s="39">
        <v>10018</v>
      </c>
      <c r="S120" s="95" t="s">
        <v>2039</v>
      </c>
      <c r="T120" s="95" t="s">
        <v>2026</v>
      </c>
      <c r="U120" s="95" t="s">
        <v>172</v>
      </c>
      <c r="V120" s="95" t="s">
        <v>27</v>
      </c>
      <c r="W120" s="95" t="s">
        <v>31</v>
      </c>
      <c r="X120" s="95" t="s">
        <v>298</v>
      </c>
      <c r="Y120" s="48" t="s">
        <v>722</v>
      </c>
      <c r="Z120" s="95" t="s">
        <v>723</v>
      </c>
      <c r="AA120" s="95" t="s">
        <v>724</v>
      </c>
      <c r="AB120" s="95" t="s">
        <v>706</v>
      </c>
      <c r="AC120" s="95" t="s">
        <v>716</v>
      </c>
    </row>
    <row r="121" spans="1:29" s="49" customFormat="1" ht="16.5" customHeight="1" x14ac:dyDescent="0.3">
      <c r="A121" s="42"/>
      <c r="B121" s="48">
        <v>113</v>
      </c>
      <c r="C121" s="95" t="s">
        <v>121</v>
      </c>
      <c r="D121" s="95" t="s">
        <v>149</v>
      </c>
      <c r="E121" s="67" t="s">
        <v>725</v>
      </c>
      <c r="F121" s="39">
        <v>1008.2</v>
      </c>
      <c r="G121" s="39">
        <v>5321.51</v>
      </c>
      <c r="H121" s="95" t="s">
        <v>453</v>
      </c>
      <c r="I121" s="95" t="s">
        <v>237</v>
      </c>
      <c r="J121" s="95" t="s">
        <v>238</v>
      </c>
      <c r="K121" s="39">
        <v>15165</v>
      </c>
      <c r="L121" s="55">
        <v>45652</v>
      </c>
      <c r="M121" s="96" t="s">
        <v>726</v>
      </c>
      <c r="N121" s="39">
        <v>8501</v>
      </c>
      <c r="O121" s="95">
        <v>1</v>
      </c>
      <c r="P121" s="55">
        <v>45652</v>
      </c>
      <c r="Q121" s="96" t="s">
        <v>726</v>
      </c>
      <c r="R121" s="39">
        <v>8501</v>
      </c>
      <c r="S121" s="95" t="s">
        <v>2039</v>
      </c>
      <c r="T121" s="95" t="s">
        <v>2026</v>
      </c>
      <c r="U121" s="95" t="s">
        <v>132</v>
      </c>
      <c r="V121" s="95" t="s">
        <v>727</v>
      </c>
      <c r="W121" s="95" t="s">
        <v>346</v>
      </c>
      <c r="X121" s="95" t="s">
        <v>728</v>
      </c>
      <c r="Y121" s="48" t="s">
        <v>729</v>
      </c>
      <c r="Z121" s="95" t="s">
        <v>386</v>
      </c>
      <c r="AA121" s="95" t="s">
        <v>730</v>
      </c>
      <c r="AB121" s="95" t="s">
        <v>731</v>
      </c>
      <c r="AC121" s="95" t="s">
        <v>732</v>
      </c>
    </row>
    <row r="122" spans="1:29" s="49" customFormat="1" ht="16.5" customHeight="1" x14ac:dyDescent="0.3">
      <c r="A122" s="42"/>
      <c r="B122" s="1">
        <v>114</v>
      </c>
      <c r="C122" s="95" t="s">
        <v>159</v>
      </c>
      <c r="D122" s="95" t="s">
        <v>184</v>
      </c>
      <c r="E122" s="67" t="s">
        <v>733</v>
      </c>
      <c r="F122" s="39">
        <v>18443</v>
      </c>
      <c r="G122" s="39">
        <v>0</v>
      </c>
      <c r="H122" s="95" t="s">
        <v>129</v>
      </c>
      <c r="I122" s="95" t="s">
        <v>314</v>
      </c>
      <c r="J122" s="95" t="s">
        <v>734</v>
      </c>
      <c r="K122" s="39">
        <v>43555</v>
      </c>
      <c r="L122" s="55">
        <v>45622</v>
      </c>
      <c r="M122" s="96">
        <v>0.41666666666666669</v>
      </c>
      <c r="N122" s="39">
        <v>34624</v>
      </c>
      <c r="O122" s="95" t="s">
        <v>27</v>
      </c>
      <c r="P122" s="95" t="s">
        <v>27</v>
      </c>
      <c r="Q122" s="95" t="s">
        <v>27</v>
      </c>
      <c r="R122" s="95" t="s">
        <v>27</v>
      </c>
      <c r="S122" s="95" t="s">
        <v>2039</v>
      </c>
      <c r="T122" s="95" t="s">
        <v>2026</v>
      </c>
      <c r="U122" s="95" t="s">
        <v>132</v>
      </c>
      <c r="V122" s="95" t="s">
        <v>735</v>
      </c>
      <c r="W122" s="95" t="s">
        <v>31</v>
      </c>
      <c r="X122" s="95" t="s">
        <v>736</v>
      </c>
      <c r="Y122" s="48" t="s">
        <v>737</v>
      </c>
      <c r="Z122" s="95" t="s">
        <v>147</v>
      </c>
      <c r="AA122" s="95" t="s">
        <v>738</v>
      </c>
      <c r="AB122" s="95" t="s">
        <v>739</v>
      </c>
      <c r="AC122" s="95" t="s">
        <v>740</v>
      </c>
    </row>
    <row r="123" spans="1:29" s="49" customFormat="1" ht="16.5" customHeight="1" x14ac:dyDescent="0.3">
      <c r="A123" s="42"/>
      <c r="B123" s="48">
        <v>115</v>
      </c>
      <c r="C123" s="95" t="s">
        <v>159</v>
      </c>
      <c r="D123" s="95" t="s">
        <v>160</v>
      </c>
      <c r="E123" s="67" t="s">
        <v>741</v>
      </c>
      <c r="F123" s="39">
        <v>582</v>
      </c>
      <c r="G123" s="39">
        <v>3357.0749999999998</v>
      </c>
      <c r="H123" s="95" t="s">
        <v>417</v>
      </c>
      <c r="I123" s="95" t="s">
        <v>130</v>
      </c>
      <c r="J123" s="95" t="s">
        <v>569</v>
      </c>
      <c r="K123" s="39">
        <v>10541</v>
      </c>
      <c r="L123" s="55">
        <v>45523</v>
      </c>
      <c r="M123" s="96">
        <v>0.41666666666666669</v>
      </c>
      <c r="N123" s="39">
        <v>7608</v>
      </c>
      <c r="O123" s="95">
        <v>2</v>
      </c>
      <c r="P123" s="55">
        <v>45656</v>
      </c>
      <c r="Q123" s="96">
        <v>0.41666666666666669</v>
      </c>
      <c r="R123" s="39">
        <v>4610</v>
      </c>
      <c r="S123" s="95" t="s">
        <v>2039</v>
      </c>
      <c r="T123" s="95" t="s">
        <v>2026</v>
      </c>
      <c r="U123" s="95" t="s">
        <v>132</v>
      </c>
      <c r="V123" s="95" t="s">
        <v>742</v>
      </c>
      <c r="W123" s="95" t="s">
        <v>145</v>
      </c>
      <c r="X123" s="103" t="s">
        <v>27</v>
      </c>
      <c r="Y123" s="48" t="s">
        <v>743</v>
      </c>
      <c r="Z123" s="95" t="s">
        <v>191</v>
      </c>
      <c r="AA123" s="95" t="s">
        <v>595</v>
      </c>
      <c r="AB123" s="95" t="s">
        <v>739</v>
      </c>
      <c r="AC123" s="95" t="s">
        <v>740</v>
      </c>
    </row>
    <row r="124" spans="1:29" s="49" customFormat="1" ht="16.5" customHeight="1" x14ac:dyDescent="0.3">
      <c r="A124" s="42"/>
      <c r="B124" s="1">
        <v>116</v>
      </c>
      <c r="C124" s="95" t="s">
        <v>159</v>
      </c>
      <c r="D124" s="95" t="s">
        <v>184</v>
      </c>
      <c r="E124" s="67" t="s">
        <v>744</v>
      </c>
      <c r="F124" s="39">
        <v>3715.6</v>
      </c>
      <c r="G124" s="39">
        <v>0</v>
      </c>
      <c r="H124" s="95" t="s">
        <v>129</v>
      </c>
      <c r="I124" s="95" t="s">
        <v>223</v>
      </c>
      <c r="J124" s="95" t="s">
        <v>745</v>
      </c>
      <c r="K124" s="39">
        <v>7691</v>
      </c>
      <c r="L124" s="55">
        <v>45630</v>
      </c>
      <c r="M124" s="96">
        <v>0.45833333333333331</v>
      </c>
      <c r="N124" s="39">
        <v>7691</v>
      </c>
      <c r="O124" s="95">
        <v>2</v>
      </c>
      <c r="P124" s="55">
        <v>45679</v>
      </c>
      <c r="Q124" s="96">
        <v>0.45833333333333331</v>
      </c>
      <c r="R124" s="39">
        <v>5383</v>
      </c>
      <c r="S124" s="95" t="s">
        <v>746</v>
      </c>
      <c r="T124" s="95" t="s">
        <v>116</v>
      </c>
      <c r="U124" s="95" t="s">
        <v>132</v>
      </c>
      <c r="V124" s="95" t="s">
        <v>747</v>
      </c>
      <c r="W124" s="95" t="s">
        <v>31</v>
      </c>
      <c r="X124" s="103" t="s">
        <v>27</v>
      </c>
      <c r="Y124" s="48" t="s">
        <v>317</v>
      </c>
      <c r="Z124" s="95" t="s">
        <v>748</v>
      </c>
      <c r="AA124" s="95" t="s">
        <v>749</v>
      </c>
      <c r="AB124" s="95" t="s">
        <v>739</v>
      </c>
      <c r="AC124" s="95" t="s">
        <v>740</v>
      </c>
    </row>
    <row r="125" spans="1:29" s="49" customFormat="1" ht="16.5" customHeight="1" x14ac:dyDescent="0.3">
      <c r="A125" s="42"/>
      <c r="B125" s="48">
        <v>117</v>
      </c>
      <c r="C125" s="95" t="s">
        <v>159</v>
      </c>
      <c r="D125" s="95" t="s">
        <v>184</v>
      </c>
      <c r="E125" s="67" t="s">
        <v>750</v>
      </c>
      <c r="F125" s="39">
        <v>478.2</v>
      </c>
      <c r="G125" s="39">
        <v>0</v>
      </c>
      <c r="H125" s="95" t="s">
        <v>169</v>
      </c>
      <c r="I125" s="95" t="s">
        <v>130</v>
      </c>
      <c r="J125" s="95" t="s">
        <v>751</v>
      </c>
      <c r="K125" s="39">
        <v>2300</v>
      </c>
      <c r="L125" s="55">
        <v>45611</v>
      </c>
      <c r="M125" s="96">
        <v>0.41666666666666669</v>
      </c>
      <c r="N125" s="39">
        <v>1427</v>
      </c>
      <c r="O125" s="95">
        <v>4</v>
      </c>
      <c r="P125" s="55">
        <v>45657</v>
      </c>
      <c r="Q125" s="96">
        <v>0.41666666666666669</v>
      </c>
      <c r="R125" s="39">
        <v>1320</v>
      </c>
      <c r="S125" s="95" t="s">
        <v>2039</v>
      </c>
      <c r="T125" s="95" t="s">
        <v>2026</v>
      </c>
      <c r="U125" s="95" t="s">
        <v>132</v>
      </c>
      <c r="V125" s="95" t="s">
        <v>752</v>
      </c>
      <c r="W125" s="95" t="s">
        <v>31</v>
      </c>
      <c r="X125" s="103" t="s">
        <v>27</v>
      </c>
      <c r="Y125" s="48" t="s">
        <v>753</v>
      </c>
      <c r="Z125" s="95" t="s">
        <v>191</v>
      </c>
      <c r="AA125" s="95" t="s">
        <v>258</v>
      </c>
      <c r="AB125" s="95" t="s">
        <v>739</v>
      </c>
      <c r="AC125" s="95" t="s">
        <v>740</v>
      </c>
    </row>
    <row r="126" spans="1:29" s="49" customFormat="1" ht="16.5" customHeight="1" x14ac:dyDescent="0.3">
      <c r="A126" s="42"/>
      <c r="B126" s="1">
        <v>118</v>
      </c>
      <c r="C126" s="95" t="s">
        <v>159</v>
      </c>
      <c r="D126" s="95" t="s">
        <v>184</v>
      </c>
      <c r="E126" s="67" t="s">
        <v>754</v>
      </c>
      <c r="F126" s="39">
        <v>633.79999999999995</v>
      </c>
      <c r="G126" s="39">
        <v>0</v>
      </c>
      <c r="H126" s="95" t="s">
        <v>417</v>
      </c>
      <c r="I126" s="95" t="s">
        <v>414</v>
      </c>
      <c r="J126" s="95" t="s">
        <v>755</v>
      </c>
      <c r="K126" s="39">
        <v>3137</v>
      </c>
      <c r="L126" s="55" t="s">
        <v>61</v>
      </c>
      <c r="M126" s="96" t="s">
        <v>61</v>
      </c>
      <c r="N126" s="39" t="s">
        <v>61</v>
      </c>
      <c r="O126" s="95" t="s">
        <v>61</v>
      </c>
      <c r="P126" s="55" t="s">
        <v>61</v>
      </c>
      <c r="Q126" s="96" t="s">
        <v>61</v>
      </c>
      <c r="R126" s="39" t="s">
        <v>61</v>
      </c>
      <c r="S126" s="95" t="s">
        <v>27</v>
      </c>
      <c r="T126" s="95" t="s">
        <v>116</v>
      </c>
      <c r="U126" s="95" t="s">
        <v>132</v>
      </c>
      <c r="V126" s="95" t="s">
        <v>756</v>
      </c>
      <c r="W126" s="95" t="s">
        <v>31</v>
      </c>
      <c r="X126" s="95" t="s">
        <v>757</v>
      </c>
      <c r="Y126" s="48" t="s">
        <v>758</v>
      </c>
      <c r="Z126" s="95" t="s">
        <v>759</v>
      </c>
      <c r="AA126" s="95" t="s">
        <v>760</v>
      </c>
      <c r="AB126" s="95" t="s">
        <v>739</v>
      </c>
      <c r="AC126" s="95" t="s">
        <v>740</v>
      </c>
    </row>
    <row r="127" spans="1:29" s="49" customFormat="1" ht="16.5" customHeight="1" x14ac:dyDescent="0.3">
      <c r="A127" s="42"/>
      <c r="B127" s="48">
        <v>119</v>
      </c>
      <c r="C127" s="95" t="s">
        <v>159</v>
      </c>
      <c r="D127" s="95" t="s">
        <v>184</v>
      </c>
      <c r="E127" s="67" t="s">
        <v>761</v>
      </c>
      <c r="F127" s="39">
        <v>9921</v>
      </c>
      <c r="G127" s="39">
        <v>13070.6685</v>
      </c>
      <c r="H127" s="95" t="s">
        <v>129</v>
      </c>
      <c r="I127" s="95" t="s">
        <v>130</v>
      </c>
      <c r="J127" s="95" t="s">
        <v>762</v>
      </c>
      <c r="K127" s="39">
        <v>20006</v>
      </c>
      <c r="L127" s="55">
        <v>45490</v>
      </c>
      <c r="M127" s="96">
        <v>0.41666666666666669</v>
      </c>
      <c r="N127" s="39">
        <v>7600</v>
      </c>
      <c r="O127" s="95">
        <v>3</v>
      </c>
      <c r="P127" s="55">
        <v>45650</v>
      </c>
      <c r="Q127" s="96">
        <v>0.41666666666666669</v>
      </c>
      <c r="R127" s="39">
        <v>6156</v>
      </c>
      <c r="S127" s="95" t="s">
        <v>2039</v>
      </c>
      <c r="T127" s="95" t="s">
        <v>2026</v>
      </c>
      <c r="U127" s="95" t="s">
        <v>132</v>
      </c>
      <c r="V127" s="95" t="s">
        <v>763</v>
      </c>
      <c r="W127" s="95" t="s">
        <v>31</v>
      </c>
      <c r="X127" s="95" t="s">
        <v>764</v>
      </c>
      <c r="Y127" s="48" t="s">
        <v>765</v>
      </c>
      <c r="Z127" s="95" t="s">
        <v>191</v>
      </c>
      <c r="AA127" s="95" t="s">
        <v>258</v>
      </c>
      <c r="AB127" s="95" t="s">
        <v>739</v>
      </c>
      <c r="AC127" s="95" t="s">
        <v>766</v>
      </c>
    </row>
    <row r="128" spans="1:29" s="69" customFormat="1" ht="16.5" customHeight="1" x14ac:dyDescent="0.3">
      <c r="A128" s="65"/>
      <c r="B128" s="1">
        <v>120</v>
      </c>
      <c r="C128" s="95" t="s">
        <v>159</v>
      </c>
      <c r="D128" s="95" t="s">
        <v>184</v>
      </c>
      <c r="E128" s="67" t="s">
        <v>767</v>
      </c>
      <c r="F128" s="39">
        <v>2798.93</v>
      </c>
      <c r="G128" s="39">
        <v>1941.59</v>
      </c>
      <c r="H128" s="95" t="s">
        <v>169</v>
      </c>
      <c r="I128" s="95" t="s">
        <v>130</v>
      </c>
      <c r="J128" s="95" t="s">
        <v>762</v>
      </c>
      <c r="K128" s="39">
        <v>12708</v>
      </c>
      <c r="L128" s="55">
        <v>45621</v>
      </c>
      <c r="M128" s="96">
        <v>0.41666666666666669</v>
      </c>
      <c r="N128" s="39">
        <v>5456.6</v>
      </c>
      <c r="O128" s="95" t="s">
        <v>27</v>
      </c>
      <c r="P128" s="95" t="s">
        <v>27</v>
      </c>
      <c r="Q128" s="95" t="s">
        <v>27</v>
      </c>
      <c r="R128" s="95" t="s">
        <v>27</v>
      </c>
      <c r="S128" s="95" t="s">
        <v>2039</v>
      </c>
      <c r="T128" s="95" t="s">
        <v>2026</v>
      </c>
      <c r="U128" s="95" t="s">
        <v>172</v>
      </c>
      <c r="V128" s="95" t="s">
        <v>27</v>
      </c>
      <c r="W128" s="95" t="s">
        <v>346</v>
      </c>
      <c r="X128" s="95" t="s">
        <v>768</v>
      </c>
      <c r="Y128" s="48" t="s">
        <v>769</v>
      </c>
      <c r="Z128" s="95" t="s">
        <v>147</v>
      </c>
      <c r="AA128" s="95" t="s">
        <v>770</v>
      </c>
      <c r="AB128" s="95" t="s">
        <v>739</v>
      </c>
      <c r="AC128" s="95" t="s">
        <v>766</v>
      </c>
    </row>
    <row r="129" spans="1:29" s="69" customFormat="1" ht="16.5" customHeight="1" x14ac:dyDescent="0.3">
      <c r="A129" s="65"/>
      <c r="B129" s="48">
        <v>121</v>
      </c>
      <c r="C129" s="95" t="s">
        <v>159</v>
      </c>
      <c r="D129" s="95" t="s">
        <v>160</v>
      </c>
      <c r="E129" s="67" t="s">
        <v>771</v>
      </c>
      <c r="F129" s="39">
        <v>1229.75</v>
      </c>
      <c r="G129" s="39">
        <v>0</v>
      </c>
      <c r="H129" s="95" t="s">
        <v>178</v>
      </c>
      <c r="I129" s="95" t="s">
        <v>414</v>
      </c>
      <c r="J129" s="95" t="s">
        <v>187</v>
      </c>
      <c r="K129" s="39">
        <v>3568.2</v>
      </c>
      <c r="L129" s="55">
        <v>45555</v>
      </c>
      <c r="M129" s="96">
        <v>0.41666666666666669</v>
      </c>
      <c r="N129" s="39">
        <v>2720</v>
      </c>
      <c r="O129" s="95">
        <v>2</v>
      </c>
      <c r="P129" s="55">
        <v>45630</v>
      </c>
      <c r="Q129" s="96">
        <v>0.41666666666666669</v>
      </c>
      <c r="R129" s="39">
        <v>2445</v>
      </c>
      <c r="S129" s="95" t="s">
        <v>2039</v>
      </c>
      <c r="T129" s="95" t="s">
        <v>2026</v>
      </c>
      <c r="U129" s="95" t="s">
        <v>172</v>
      </c>
      <c r="V129" s="95" t="s">
        <v>27</v>
      </c>
      <c r="W129" s="95" t="s">
        <v>31</v>
      </c>
      <c r="X129" s="103" t="s">
        <v>27</v>
      </c>
      <c r="Y129" s="1" t="s">
        <v>772</v>
      </c>
      <c r="Z129" s="95" t="s">
        <v>619</v>
      </c>
      <c r="AA129" s="95" t="s">
        <v>773</v>
      </c>
      <c r="AB129" s="95" t="s">
        <v>739</v>
      </c>
      <c r="AC129" s="95" t="s">
        <v>766</v>
      </c>
    </row>
    <row r="130" spans="1:29" s="69" customFormat="1" ht="16.5" customHeight="1" x14ac:dyDescent="0.3">
      <c r="A130" s="65"/>
      <c r="B130" s="1">
        <v>122</v>
      </c>
      <c r="C130" s="95" t="s">
        <v>159</v>
      </c>
      <c r="D130" s="95" t="s">
        <v>205</v>
      </c>
      <c r="E130" s="67" t="s">
        <v>774</v>
      </c>
      <c r="F130" s="39">
        <v>29.6998</v>
      </c>
      <c r="G130" s="39">
        <v>156.1542</v>
      </c>
      <c r="H130" s="95" t="s">
        <v>178</v>
      </c>
      <c r="I130" s="95" t="s">
        <v>187</v>
      </c>
      <c r="J130" s="95" t="s">
        <v>187</v>
      </c>
      <c r="K130" s="39">
        <v>2357</v>
      </c>
      <c r="L130" s="55" t="s">
        <v>61</v>
      </c>
      <c r="M130" s="96" t="s">
        <v>61</v>
      </c>
      <c r="N130" s="39" t="s">
        <v>61</v>
      </c>
      <c r="O130" s="95" t="s">
        <v>61</v>
      </c>
      <c r="P130" s="55" t="s">
        <v>61</v>
      </c>
      <c r="Q130" s="96" t="s">
        <v>61</v>
      </c>
      <c r="R130" s="39" t="s">
        <v>61</v>
      </c>
      <c r="S130" s="95" t="s">
        <v>27</v>
      </c>
      <c r="T130" s="95" t="s">
        <v>116</v>
      </c>
      <c r="U130" s="95" t="s">
        <v>172</v>
      </c>
      <c r="V130" s="95" t="s">
        <v>27</v>
      </c>
      <c r="W130" s="95" t="s">
        <v>145</v>
      </c>
      <c r="X130" s="103" t="s">
        <v>27</v>
      </c>
      <c r="Y130" s="103" t="s">
        <v>32</v>
      </c>
      <c r="Z130" s="95" t="s">
        <v>775</v>
      </c>
      <c r="AA130" s="95" t="s">
        <v>776</v>
      </c>
      <c r="AB130" s="95" t="s">
        <v>739</v>
      </c>
      <c r="AC130" s="95" t="s">
        <v>766</v>
      </c>
    </row>
    <row r="131" spans="1:29" s="49" customFormat="1" ht="16.5" customHeight="1" x14ac:dyDescent="0.3">
      <c r="A131" s="42"/>
      <c r="B131" s="48">
        <v>123</v>
      </c>
      <c r="C131" s="95" t="s">
        <v>121</v>
      </c>
      <c r="D131" s="95" t="s">
        <v>193</v>
      </c>
      <c r="E131" s="67" t="s">
        <v>777</v>
      </c>
      <c r="F131" s="39">
        <v>56516</v>
      </c>
      <c r="G131" s="39">
        <v>18739.27</v>
      </c>
      <c r="H131" s="95" t="s">
        <v>169</v>
      </c>
      <c r="I131" s="95" t="s">
        <v>130</v>
      </c>
      <c r="J131" s="95" t="s">
        <v>245</v>
      </c>
      <c r="K131" s="39">
        <v>19912.3</v>
      </c>
      <c r="L131" s="55">
        <v>45558</v>
      </c>
      <c r="M131" s="96">
        <v>0.41666666666666669</v>
      </c>
      <c r="N131" s="39">
        <v>10956.2</v>
      </c>
      <c r="O131" s="95">
        <v>2</v>
      </c>
      <c r="P131" s="55">
        <v>45656</v>
      </c>
      <c r="Q131" s="96">
        <v>0.41666666666666669</v>
      </c>
      <c r="R131" s="39">
        <v>8000</v>
      </c>
      <c r="S131" s="95" t="s">
        <v>2039</v>
      </c>
      <c r="T131" s="95" t="s">
        <v>2026</v>
      </c>
      <c r="U131" s="95" t="s">
        <v>132</v>
      </c>
      <c r="V131" s="95" t="s">
        <v>778</v>
      </c>
      <c r="W131" s="95" t="s">
        <v>31</v>
      </c>
      <c r="X131" s="103" t="s">
        <v>27</v>
      </c>
      <c r="Y131" s="1" t="s">
        <v>779</v>
      </c>
      <c r="Z131" s="95" t="s">
        <v>147</v>
      </c>
      <c r="AA131" s="95" t="s">
        <v>780</v>
      </c>
      <c r="AB131" s="95" t="s">
        <v>739</v>
      </c>
      <c r="AC131" s="95" t="s">
        <v>766</v>
      </c>
    </row>
    <row r="132" spans="1:29" s="49" customFormat="1" ht="16.5" customHeight="1" x14ac:dyDescent="0.3">
      <c r="A132" s="42"/>
      <c r="B132" s="1">
        <v>124</v>
      </c>
      <c r="C132" s="95" t="s">
        <v>159</v>
      </c>
      <c r="D132" s="95" t="s">
        <v>184</v>
      </c>
      <c r="E132" s="67" t="s">
        <v>781</v>
      </c>
      <c r="F132" s="39">
        <v>11363</v>
      </c>
      <c r="G132" s="39">
        <v>0</v>
      </c>
      <c r="H132" s="95" t="s">
        <v>782</v>
      </c>
      <c r="I132" s="95" t="s">
        <v>130</v>
      </c>
      <c r="J132" s="95" t="s">
        <v>783</v>
      </c>
      <c r="K132" s="39">
        <v>17808.8</v>
      </c>
      <c r="L132" s="55">
        <v>45590</v>
      </c>
      <c r="M132" s="96">
        <v>0.41666666666666669</v>
      </c>
      <c r="N132" s="39">
        <v>12119</v>
      </c>
      <c r="O132" s="95">
        <v>2</v>
      </c>
      <c r="P132" s="55">
        <v>45650</v>
      </c>
      <c r="Q132" s="96">
        <v>0.41666666666666669</v>
      </c>
      <c r="R132" s="39">
        <v>9629</v>
      </c>
      <c r="S132" s="95" t="s">
        <v>2039</v>
      </c>
      <c r="T132" s="95" t="s">
        <v>2026</v>
      </c>
      <c r="U132" s="95" t="s">
        <v>132</v>
      </c>
      <c r="V132" s="95" t="s">
        <v>784</v>
      </c>
      <c r="W132" s="95" t="s">
        <v>31</v>
      </c>
      <c r="X132" s="103" t="s">
        <v>27</v>
      </c>
      <c r="Y132" s="48" t="s">
        <v>785</v>
      </c>
      <c r="Z132" s="95" t="s">
        <v>775</v>
      </c>
      <c r="AA132" s="95" t="s">
        <v>786</v>
      </c>
      <c r="AB132" s="95" t="s">
        <v>739</v>
      </c>
      <c r="AC132" s="95" t="s">
        <v>766</v>
      </c>
    </row>
    <row r="133" spans="1:29" s="49" customFormat="1" ht="16.5" customHeight="1" x14ac:dyDescent="0.3">
      <c r="A133" s="42"/>
      <c r="B133" s="48">
        <v>125</v>
      </c>
      <c r="C133" s="95" t="s">
        <v>121</v>
      </c>
      <c r="D133" s="95" t="s">
        <v>193</v>
      </c>
      <c r="E133" s="67" t="s">
        <v>2036</v>
      </c>
      <c r="F133" s="39">
        <v>2027.5</v>
      </c>
      <c r="G133" s="39">
        <v>4620.8</v>
      </c>
      <c r="H133" s="95" t="s">
        <v>787</v>
      </c>
      <c r="I133" s="95" t="s">
        <v>502</v>
      </c>
      <c r="J133" s="95" t="s">
        <v>788</v>
      </c>
      <c r="K133" s="39">
        <v>17110</v>
      </c>
      <c r="L133" s="55">
        <v>45562</v>
      </c>
      <c r="M133" s="96">
        <v>0.41666666666666669</v>
      </c>
      <c r="N133" s="39">
        <v>8546.2000000000007</v>
      </c>
      <c r="O133" s="95"/>
      <c r="P133" s="55">
        <v>45713</v>
      </c>
      <c r="Q133" s="96">
        <v>0.41666666666666669</v>
      </c>
      <c r="R133" s="39">
        <v>7079.6</v>
      </c>
      <c r="S133" s="95" t="s">
        <v>2039</v>
      </c>
      <c r="T133" s="95" t="s">
        <v>2026</v>
      </c>
      <c r="U133" s="95" t="s">
        <v>132</v>
      </c>
      <c r="V133" s="95" t="s">
        <v>789</v>
      </c>
      <c r="W133" s="95" t="s">
        <v>145</v>
      </c>
      <c r="X133" s="103" t="s">
        <v>27</v>
      </c>
      <c r="Y133" s="48" t="s">
        <v>790</v>
      </c>
      <c r="Z133" s="95" t="s">
        <v>147</v>
      </c>
      <c r="AA133" s="95" t="s">
        <v>548</v>
      </c>
      <c r="AB133" s="95" t="s">
        <v>739</v>
      </c>
      <c r="AC133" s="95" t="s">
        <v>791</v>
      </c>
    </row>
    <row r="134" spans="1:29" s="49" customFormat="1" ht="16.5" customHeight="1" x14ac:dyDescent="0.3">
      <c r="A134" s="42"/>
      <c r="B134" s="1">
        <v>126</v>
      </c>
      <c r="C134" s="159" t="s">
        <v>159</v>
      </c>
      <c r="D134" s="95" t="s">
        <v>160</v>
      </c>
      <c r="E134" s="116" t="s">
        <v>792</v>
      </c>
      <c r="F134" s="182">
        <v>9682</v>
      </c>
      <c r="G134" s="182">
        <v>0</v>
      </c>
      <c r="H134" s="159" t="s">
        <v>129</v>
      </c>
      <c r="I134" s="159" t="s">
        <v>414</v>
      </c>
      <c r="J134" s="159" t="s">
        <v>755</v>
      </c>
      <c r="K134" s="182">
        <v>7668.1</v>
      </c>
      <c r="L134" s="183">
        <v>45583</v>
      </c>
      <c r="M134" s="184">
        <v>0.375</v>
      </c>
      <c r="N134" s="182">
        <v>4834</v>
      </c>
      <c r="O134" s="159"/>
      <c r="P134" s="183">
        <v>45639</v>
      </c>
      <c r="Q134" s="184">
        <v>0.58333333333333337</v>
      </c>
      <c r="R134" s="182">
        <v>4500.3999999999996</v>
      </c>
      <c r="S134" s="95" t="s">
        <v>2039</v>
      </c>
      <c r="T134" s="159" t="s">
        <v>2026</v>
      </c>
      <c r="U134" s="159" t="s">
        <v>132</v>
      </c>
      <c r="V134" s="159" t="s">
        <v>793</v>
      </c>
      <c r="W134" s="159" t="s">
        <v>31</v>
      </c>
      <c r="X134" s="103" t="s">
        <v>27</v>
      </c>
      <c r="Y134" s="114" t="s">
        <v>794</v>
      </c>
      <c r="Z134" s="159" t="s">
        <v>336</v>
      </c>
      <c r="AA134" s="159" t="s">
        <v>795</v>
      </c>
      <c r="AB134" s="159" t="s">
        <v>739</v>
      </c>
      <c r="AC134" s="159" t="s">
        <v>791</v>
      </c>
    </row>
    <row r="135" spans="1:29" s="69" customFormat="1" ht="16.5" customHeight="1" x14ac:dyDescent="0.3">
      <c r="A135" s="65"/>
      <c r="B135" s="48">
        <v>127</v>
      </c>
      <c r="C135" s="95" t="s">
        <v>159</v>
      </c>
      <c r="D135" s="95" t="s">
        <v>184</v>
      </c>
      <c r="E135" s="67" t="s">
        <v>796</v>
      </c>
      <c r="F135" s="39">
        <v>546</v>
      </c>
      <c r="G135" s="39">
        <v>0</v>
      </c>
      <c r="H135" s="95" t="s">
        <v>305</v>
      </c>
      <c r="I135" s="95" t="s">
        <v>130</v>
      </c>
      <c r="J135" s="95" t="s">
        <v>797</v>
      </c>
      <c r="K135" s="39">
        <v>2071</v>
      </c>
      <c r="L135" s="55" t="s">
        <v>61</v>
      </c>
      <c r="M135" s="96" t="s">
        <v>61</v>
      </c>
      <c r="N135" s="39" t="s">
        <v>61</v>
      </c>
      <c r="O135" s="95" t="s">
        <v>61</v>
      </c>
      <c r="P135" s="55" t="s">
        <v>61</v>
      </c>
      <c r="Q135" s="96" t="s">
        <v>61</v>
      </c>
      <c r="R135" s="39" t="s">
        <v>61</v>
      </c>
      <c r="S135" s="95" t="s">
        <v>27</v>
      </c>
      <c r="T135" s="95" t="s">
        <v>116</v>
      </c>
      <c r="U135" s="95" t="s">
        <v>172</v>
      </c>
      <c r="V135" s="95" t="s">
        <v>27</v>
      </c>
      <c r="W135" s="95" t="s">
        <v>31</v>
      </c>
      <c r="X135" s="103" t="s">
        <v>27</v>
      </c>
      <c r="Y135" s="103" t="s">
        <v>32</v>
      </c>
      <c r="Z135" s="95" t="s">
        <v>191</v>
      </c>
      <c r="AA135" s="95" t="s">
        <v>798</v>
      </c>
      <c r="AB135" s="95" t="s">
        <v>739</v>
      </c>
      <c r="AC135" s="95" t="s">
        <v>799</v>
      </c>
    </row>
    <row r="136" spans="1:29" s="69" customFormat="1" ht="16.5" customHeight="1" x14ac:dyDescent="0.3">
      <c r="A136" s="65"/>
      <c r="B136" s="1">
        <v>128</v>
      </c>
      <c r="C136" s="103" t="s">
        <v>159</v>
      </c>
      <c r="D136" s="103" t="s">
        <v>184</v>
      </c>
      <c r="E136" s="72" t="s">
        <v>800</v>
      </c>
      <c r="F136" s="174">
        <v>2776</v>
      </c>
      <c r="G136" s="174">
        <v>0</v>
      </c>
      <c r="H136" s="103" t="s">
        <v>178</v>
      </c>
      <c r="I136" s="103" t="s">
        <v>130</v>
      </c>
      <c r="J136" s="103" t="s">
        <v>801</v>
      </c>
      <c r="K136" s="174">
        <v>8385</v>
      </c>
      <c r="L136" s="175">
        <v>45587</v>
      </c>
      <c r="M136" s="176">
        <v>0.41666666666666669</v>
      </c>
      <c r="N136" s="174">
        <v>604</v>
      </c>
      <c r="O136" s="103">
        <v>2</v>
      </c>
      <c r="P136" s="175">
        <v>45628</v>
      </c>
      <c r="Q136" s="176">
        <v>0.41666666666666669</v>
      </c>
      <c r="R136" s="174">
        <v>543</v>
      </c>
      <c r="S136" s="95" t="s">
        <v>2039</v>
      </c>
      <c r="T136" s="103" t="s">
        <v>2026</v>
      </c>
      <c r="U136" s="103" t="s">
        <v>172</v>
      </c>
      <c r="V136" s="103" t="s">
        <v>27</v>
      </c>
      <c r="W136" s="103" t="s">
        <v>31</v>
      </c>
      <c r="X136" s="103" t="s">
        <v>27</v>
      </c>
      <c r="Y136" s="48" t="s">
        <v>802</v>
      </c>
      <c r="Z136" s="103" t="s">
        <v>136</v>
      </c>
      <c r="AA136" s="103" t="s">
        <v>803</v>
      </c>
      <c r="AB136" s="103" t="s">
        <v>739</v>
      </c>
      <c r="AC136" s="103" t="s">
        <v>799</v>
      </c>
    </row>
    <row r="137" spans="1:29" s="69" customFormat="1" ht="16.5" customHeight="1" x14ac:dyDescent="0.3">
      <c r="A137" s="65"/>
      <c r="B137" s="48">
        <v>129</v>
      </c>
      <c r="C137" s="95" t="s">
        <v>121</v>
      </c>
      <c r="D137" s="95" t="s">
        <v>193</v>
      </c>
      <c r="E137" s="67" t="s">
        <v>804</v>
      </c>
      <c r="F137" s="39">
        <v>20637.2</v>
      </c>
      <c r="G137" s="39">
        <v>0</v>
      </c>
      <c r="H137" s="95" t="s">
        <v>805</v>
      </c>
      <c r="I137" s="95" t="s">
        <v>237</v>
      </c>
      <c r="J137" s="95" t="s">
        <v>569</v>
      </c>
      <c r="K137" s="39">
        <v>81929</v>
      </c>
      <c r="L137" s="55">
        <v>45579</v>
      </c>
      <c r="M137" s="96">
        <v>0.41666666666666669</v>
      </c>
      <c r="N137" s="39">
        <v>40965</v>
      </c>
      <c r="O137" s="95" t="s">
        <v>27</v>
      </c>
      <c r="P137" s="95" t="s">
        <v>27</v>
      </c>
      <c r="Q137" s="95" t="s">
        <v>27</v>
      </c>
      <c r="R137" s="95" t="s">
        <v>27</v>
      </c>
      <c r="S137" s="95" t="s">
        <v>2039</v>
      </c>
      <c r="T137" s="95" t="s">
        <v>2026</v>
      </c>
      <c r="U137" s="95" t="s">
        <v>172</v>
      </c>
      <c r="V137" s="95" t="s">
        <v>27</v>
      </c>
      <c r="W137" s="95" t="s">
        <v>31</v>
      </c>
      <c r="X137" s="103" t="s">
        <v>27</v>
      </c>
      <c r="Y137" s="48" t="s">
        <v>806</v>
      </c>
      <c r="Z137" s="95" t="s">
        <v>355</v>
      </c>
      <c r="AA137" s="95" t="s">
        <v>807</v>
      </c>
      <c r="AB137" s="95" t="s">
        <v>739</v>
      </c>
      <c r="AC137" s="95" t="s">
        <v>799</v>
      </c>
    </row>
    <row r="138" spans="1:29" s="49" customFormat="1" ht="16.5" customHeight="1" x14ac:dyDescent="0.3">
      <c r="A138" s="42"/>
      <c r="B138" s="1">
        <v>130</v>
      </c>
      <c r="C138" s="95" t="s">
        <v>159</v>
      </c>
      <c r="D138" s="95" t="s">
        <v>184</v>
      </c>
      <c r="E138" s="67" t="s">
        <v>808</v>
      </c>
      <c r="F138" s="39">
        <v>2549.9</v>
      </c>
      <c r="G138" s="39">
        <v>0</v>
      </c>
      <c r="H138" s="95" t="s">
        <v>169</v>
      </c>
      <c r="I138" s="95" t="s">
        <v>130</v>
      </c>
      <c r="J138" s="95" t="s">
        <v>245</v>
      </c>
      <c r="K138" s="39">
        <v>1654</v>
      </c>
      <c r="L138" s="55">
        <v>45607</v>
      </c>
      <c r="M138" s="96">
        <v>0.41666666666666669</v>
      </c>
      <c r="N138" s="39">
        <v>738</v>
      </c>
      <c r="O138" s="95">
        <v>2</v>
      </c>
      <c r="P138" s="55">
        <v>45657</v>
      </c>
      <c r="Q138" s="96">
        <v>0.41666666666666669</v>
      </c>
      <c r="R138" s="39">
        <v>599</v>
      </c>
      <c r="S138" s="95" t="s">
        <v>2039</v>
      </c>
      <c r="T138" s="95" t="s">
        <v>2026</v>
      </c>
      <c r="U138" s="95" t="s">
        <v>132</v>
      </c>
      <c r="V138" s="95" t="s">
        <v>809</v>
      </c>
      <c r="W138" s="95" t="s">
        <v>31</v>
      </c>
      <c r="X138" s="103" t="s">
        <v>27</v>
      </c>
      <c r="Y138" s="48" t="s">
        <v>810</v>
      </c>
      <c r="Z138" s="95" t="s">
        <v>191</v>
      </c>
      <c r="AA138" s="95" t="s">
        <v>798</v>
      </c>
      <c r="AB138" s="95" t="s">
        <v>739</v>
      </c>
      <c r="AC138" s="95" t="s">
        <v>799</v>
      </c>
    </row>
    <row r="139" spans="1:29" s="49" customFormat="1" ht="16.5" customHeight="1" x14ac:dyDescent="0.3">
      <c r="A139" s="42"/>
      <c r="B139" s="48">
        <v>131</v>
      </c>
      <c r="C139" s="95" t="s">
        <v>159</v>
      </c>
      <c r="D139" s="95" t="s">
        <v>184</v>
      </c>
      <c r="E139" s="67" t="s">
        <v>811</v>
      </c>
      <c r="F139" s="39">
        <v>534.79999999999995</v>
      </c>
      <c r="G139" s="39">
        <v>0</v>
      </c>
      <c r="H139" s="95" t="s">
        <v>178</v>
      </c>
      <c r="I139" s="95" t="s">
        <v>237</v>
      </c>
      <c r="J139" s="95" t="s">
        <v>569</v>
      </c>
      <c r="K139" s="39">
        <v>17226</v>
      </c>
      <c r="L139" s="55">
        <v>45653</v>
      </c>
      <c r="M139" s="96">
        <v>0.58333333333333337</v>
      </c>
      <c r="N139" s="39">
        <v>9692</v>
      </c>
      <c r="O139" s="95">
        <v>1</v>
      </c>
      <c r="P139" s="55">
        <v>45653</v>
      </c>
      <c r="Q139" s="96">
        <v>0.58333333333333337</v>
      </c>
      <c r="R139" s="39">
        <v>9692</v>
      </c>
      <c r="S139" s="95" t="s">
        <v>2039</v>
      </c>
      <c r="T139" s="95" t="s">
        <v>2026</v>
      </c>
      <c r="U139" s="95" t="s">
        <v>132</v>
      </c>
      <c r="V139" s="95" t="s">
        <v>812</v>
      </c>
      <c r="W139" s="95" t="s">
        <v>31</v>
      </c>
      <c r="X139" s="95" t="s">
        <v>813</v>
      </c>
      <c r="Y139" s="48" t="s">
        <v>814</v>
      </c>
      <c r="Z139" s="95" t="s">
        <v>336</v>
      </c>
      <c r="AA139" s="95" t="s">
        <v>815</v>
      </c>
      <c r="AB139" s="95" t="s">
        <v>739</v>
      </c>
      <c r="AC139" s="95" t="s">
        <v>816</v>
      </c>
    </row>
    <row r="140" spans="1:29" s="69" customFormat="1" ht="16.5" customHeight="1" x14ac:dyDescent="0.3">
      <c r="A140" s="65"/>
      <c r="B140" s="1">
        <v>132</v>
      </c>
      <c r="C140" s="159" t="s">
        <v>121</v>
      </c>
      <c r="D140" s="159" t="s">
        <v>234</v>
      </c>
      <c r="E140" s="116" t="s">
        <v>817</v>
      </c>
      <c r="F140" s="182">
        <v>912</v>
      </c>
      <c r="G140" s="182">
        <v>0</v>
      </c>
      <c r="H140" s="159" t="s">
        <v>178</v>
      </c>
      <c r="I140" s="159" t="s">
        <v>237</v>
      </c>
      <c r="J140" s="159" t="s">
        <v>569</v>
      </c>
      <c r="K140" s="182">
        <v>1870</v>
      </c>
      <c r="L140" s="183">
        <v>45604</v>
      </c>
      <c r="M140" s="184">
        <v>0.41666666666666669</v>
      </c>
      <c r="N140" s="182">
        <v>961</v>
      </c>
      <c r="O140" s="159">
        <v>2</v>
      </c>
      <c r="P140" s="183">
        <v>45656</v>
      </c>
      <c r="Q140" s="184">
        <v>0.41666666666666669</v>
      </c>
      <c r="R140" s="182">
        <v>858</v>
      </c>
      <c r="S140" s="95" t="s">
        <v>2039</v>
      </c>
      <c r="T140" s="159" t="s">
        <v>2026</v>
      </c>
      <c r="U140" s="159" t="s">
        <v>172</v>
      </c>
      <c r="V140" s="159" t="s">
        <v>27</v>
      </c>
      <c r="W140" s="159" t="s">
        <v>31</v>
      </c>
      <c r="X140" s="103" t="s">
        <v>27</v>
      </c>
      <c r="Y140" s="114" t="s">
        <v>818</v>
      </c>
      <c r="Z140" s="159" t="s">
        <v>147</v>
      </c>
      <c r="AA140" s="159" t="s">
        <v>819</v>
      </c>
      <c r="AB140" s="159" t="s">
        <v>739</v>
      </c>
      <c r="AC140" s="159" t="s">
        <v>820</v>
      </c>
    </row>
    <row r="141" spans="1:29" s="69" customFormat="1" ht="16.5" customHeight="1" x14ac:dyDescent="0.3">
      <c r="A141" s="65"/>
      <c r="B141" s="48">
        <v>133</v>
      </c>
      <c r="C141" s="95" t="s">
        <v>121</v>
      </c>
      <c r="D141" s="95" t="s">
        <v>140</v>
      </c>
      <c r="E141" s="67" t="s">
        <v>821</v>
      </c>
      <c r="F141" s="39">
        <v>2149.1</v>
      </c>
      <c r="G141" s="39">
        <v>0</v>
      </c>
      <c r="H141" s="95" t="s">
        <v>178</v>
      </c>
      <c r="I141" s="95" t="s">
        <v>414</v>
      </c>
      <c r="J141" s="95" t="s">
        <v>755</v>
      </c>
      <c r="K141" s="39">
        <v>7700</v>
      </c>
      <c r="L141" s="55" t="s">
        <v>61</v>
      </c>
      <c r="M141" s="96" t="s">
        <v>61</v>
      </c>
      <c r="N141" s="39" t="s">
        <v>61</v>
      </c>
      <c r="O141" s="95" t="s">
        <v>61</v>
      </c>
      <c r="P141" s="55" t="s">
        <v>61</v>
      </c>
      <c r="Q141" s="96" t="s">
        <v>61</v>
      </c>
      <c r="R141" s="39" t="s">
        <v>61</v>
      </c>
      <c r="S141" s="95" t="s">
        <v>27</v>
      </c>
      <c r="T141" s="95" t="s">
        <v>116</v>
      </c>
      <c r="U141" s="95" t="s">
        <v>172</v>
      </c>
      <c r="V141" s="95" t="s">
        <v>27</v>
      </c>
      <c r="W141" s="95" t="s">
        <v>31</v>
      </c>
      <c r="X141" s="103" t="s">
        <v>27</v>
      </c>
      <c r="Y141" s="103" t="s">
        <v>32</v>
      </c>
      <c r="Z141" s="95" t="s">
        <v>336</v>
      </c>
      <c r="AA141" s="95" t="s">
        <v>815</v>
      </c>
      <c r="AB141" s="95" t="s">
        <v>739</v>
      </c>
      <c r="AC141" s="95" t="s">
        <v>820</v>
      </c>
    </row>
    <row r="142" spans="1:29" s="69" customFormat="1" ht="16.5" customHeight="1" x14ac:dyDescent="0.3">
      <c r="A142" s="65"/>
      <c r="B142" s="1">
        <v>134</v>
      </c>
      <c r="C142" s="103" t="s">
        <v>159</v>
      </c>
      <c r="D142" s="103" t="s">
        <v>205</v>
      </c>
      <c r="E142" s="72" t="s">
        <v>822</v>
      </c>
      <c r="F142" s="174">
        <v>3506</v>
      </c>
      <c r="G142" s="174">
        <v>0</v>
      </c>
      <c r="H142" s="103" t="s">
        <v>236</v>
      </c>
      <c r="I142" s="103" t="s">
        <v>237</v>
      </c>
      <c r="J142" s="103" t="s">
        <v>569</v>
      </c>
      <c r="K142" s="174">
        <v>68332</v>
      </c>
      <c r="L142" s="175">
        <v>45601</v>
      </c>
      <c r="M142" s="176">
        <v>0.375</v>
      </c>
      <c r="N142" s="174">
        <v>50058</v>
      </c>
      <c r="O142" s="103">
        <v>2</v>
      </c>
      <c r="P142" s="175">
        <v>45656</v>
      </c>
      <c r="Q142" s="176">
        <v>0.39583333333333331</v>
      </c>
      <c r="R142" s="174">
        <v>44563</v>
      </c>
      <c r="S142" s="95" t="s">
        <v>2039</v>
      </c>
      <c r="T142" s="103" t="s">
        <v>2026</v>
      </c>
      <c r="U142" s="103" t="s">
        <v>172</v>
      </c>
      <c r="V142" s="103" t="s">
        <v>27</v>
      </c>
      <c r="W142" s="103" t="s">
        <v>31</v>
      </c>
      <c r="X142" s="103" t="s">
        <v>823</v>
      </c>
      <c r="Y142" s="48" t="s">
        <v>824</v>
      </c>
      <c r="Z142" s="103" t="s">
        <v>191</v>
      </c>
      <c r="AA142" s="103" t="s">
        <v>310</v>
      </c>
      <c r="AB142" s="103" t="s">
        <v>739</v>
      </c>
      <c r="AC142" s="103" t="s">
        <v>816</v>
      </c>
    </row>
    <row r="143" spans="1:29" s="49" customFormat="1" ht="16.5" customHeight="1" x14ac:dyDescent="0.3">
      <c r="A143" s="42"/>
      <c r="B143" s="48">
        <v>135</v>
      </c>
      <c r="C143" s="21" t="s">
        <v>21</v>
      </c>
      <c r="D143" s="21" t="s">
        <v>22</v>
      </c>
      <c r="E143" s="166" t="s">
        <v>825</v>
      </c>
      <c r="F143" s="39">
        <v>6602</v>
      </c>
      <c r="G143" s="39">
        <v>2551</v>
      </c>
      <c r="H143" s="21" t="s">
        <v>826</v>
      </c>
      <c r="I143" s="21" t="s">
        <v>25</v>
      </c>
      <c r="J143" s="21" t="s">
        <v>208</v>
      </c>
      <c r="K143" s="39">
        <v>14079</v>
      </c>
      <c r="L143" s="55">
        <v>45691</v>
      </c>
      <c r="M143" s="96">
        <v>0.41666666666666669</v>
      </c>
      <c r="N143" s="4">
        <v>11170</v>
      </c>
      <c r="O143" s="188">
        <v>1</v>
      </c>
      <c r="P143" s="189">
        <v>45691</v>
      </c>
      <c r="Q143" s="190">
        <v>0.41666666666666669</v>
      </c>
      <c r="R143" s="4">
        <v>11170</v>
      </c>
      <c r="S143" s="95" t="s">
        <v>2039</v>
      </c>
      <c r="T143" s="40" t="s">
        <v>65</v>
      </c>
      <c r="U143" s="40" t="s">
        <v>132</v>
      </c>
      <c r="V143" s="40" t="s">
        <v>827</v>
      </c>
      <c r="W143" s="40" t="s">
        <v>67</v>
      </c>
      <c r="X143" s="40" t="s">
        <v>828</v>
      </c>
      <c r="Y143" s="3" t="s">
        <v>829</v>
      </c>
      <c r="Z143" s="40" t="s">
        <v>80</v>
      </c>
      <c r="AA143" s="40" t="s">
        <v>830</v>
      </c>
      <c r="AB143" s="40" t="s">
        <v>831</v>
      </c>
      <c r="AC143" s="40" t="s">
        <v>832</v>
      </c>
    </row>
    <row r="144" spans="1:29" s="69" customFormat="1" ht="16.5" customHeight="1" x14ac:dyDescent="0.3">
      <c r="B144" s="1">
        <v>136</v>
      </c>
      <c r="C144" s="97" t="s">
        <v>21</v>
      </c>
      <c r="D144" s="22" t="s">
        <v>833</v>
      </c>
      <c r="E144" s="70" t="s">
        <v>834</v>
      </c>
      <c r="F144" s="98">
        <v>1078</v>
      </c>
      <c r="G144" s="98">
        <v>8886</v>
      </c>
      <c r="H144" s="99" t="s">
        <v>40</v>
      </c>
      <c r="I144" s="22" t="s">
        <v>152</v>
      </c>
      <c r="J144" s="22" t="s">
        <v>835</v>
      </c>
      <c r="K144" s="98">
        <v>31884</v>
      </c>
      <c r="L144" s="100">
        <v>45618</v>
      </c>
      <c r="M144" s="101">
        <v>0.41666666666666702</v>
      </c>
      <c r="N144" s="98" t="s">
        <v>27</v>
      </c>
      <c r="O144" s="22">
        <v>1</v>
      </c>
      <c r="P144" s="100">
        <v>45618</v>
      </c>
      <c r="Q144" s="101">
        <v>0.41666666666666702</v>
      </c>
      <c r="R144" s="98" t="s">
        <v>27</v>
      </c>
      <c r="S144" s="95" t="s">
        <v>2039</v>
      </c>
      <c r="T144" s="22" t="s">
        <v>836</v>
      </c>
      <c r="U144" s="22" t="s">
        <v>172</v>
      </c>
      <c r="V144" s="95" t="s">
        <v>27</v>
      </c>
      <c r="W144" s="95" t="s">
        <v>145</v>
      </c>
      <c r="X144" s="22" t="s">
        <v>837</v>
      </c>
      <c r="Y144" s="22" t="s">
        <v>838</v>
      </c>
      <c r="Z144" s="22" t="s">
        <v>33</v>
      </c>
      <c r="AA144" s="22" t="s">
        <v>839</v>
      </c>
      <c r="AB144" s="22" t="s">
        <v>840</v>
      </c>
      <c r="AC144" s="22" t="s">
        <v>841</v>
      </c>
    </row>
    <row r="145" spans="2:29" s="69" customFormat="1" ht="16.5" customHeight="1" x14ac:dyDescent="0.3">
      <c r="B145" s="48">
        <v>137</v>
      </c>
      <c r="C145" s="22" t="s">
        <v>37</v>
      </c>
      <c r="D145" s="22" t="s">
        <v>38</v>
      </c>
      <c r="E145" s="70" t="s">
        <v>842</v>
      </c>
      <c r="F145" s="98">
        <v>11213</v>
      </c>
      <c r="G145" s="98">
        <v>2928</v>
      </c>
      <c r="H145" s="22" t="s">
        <v>40</v>
      </c>
      <c r="I145" s="22" t="s">
        <v>25</v>
      </c>
      <c r="J145" s="22" t="s">
        <v>26</v>
      </c>
      <c r="K145" s="98">
        <v>48193</v>
      </c>
      <c r="L145" s="55" t="s">
        <v>61</v>
      </c>
      <c r="M145" s="96" t="s">
        <v>61</v>
      </c>
      <c r="N145" s="39" t="s">
        <v>61</v>
      </c>
      <c r="O145" s="95" t="s">
        <v>61</v>
      </c>
      <c r="P145" s="55" t="s">
        <v>61</v>
      </c>
      <c r="Q145" s="96" t="s">
        <v>61</v>
      </c>
      <c r="R145" s="39" t="s">
        <v>61</v>
      </c>
      <c r="S145" s="95" t="s">
        <v>27</v>
      </c>
      <c r="T145" s="95" t="s">
        <v>116</v>
      </c>
      <c r="U145" s="22" t="s">
        <v>44</v>
      </c>
      <c r="V145" s="95" t="s">
        <v>27</v>
      </c>
      <c r="W145" s="22" t="s">
        <v>31</v>
      </c>
      <c r="X145" s="22" t="s">
        <v>843</v>
      </c>
      <c r="Y145" s="103" t="s">
        <v>32</v>
      </c>
      <c r="Z145" s="22" t="s">
        <v>47</v>
      </c>
      <c r="AA145" s="22" t="s">
        <v>844</v>
      </c>
      <c r="AB145" s="22" t="s">
        <v>845</v>
      </c>
      <c r="AC145" s="22" t="s">
        <v>846</v>
      </c>
    </row>
    <row r="146" spans="2:29" s="49" customFormat="1" ht="16.5" customHeight="1" x14ac:dyDescent="0.3">
      <c r="B146" s="1">
        <v>138</v>
      </c>
      <c r="C146" s="102" t="s">
        <v>37</v>
      </c>
      <c r="D146" s="228" t="s">
        <v>122</v>
      </c>
      <c r="E146" s="71" t="s">
        <v>847</v>
      </c>
      <c r="F146" s="138">
        <v>25532</v>
      </c>
      <c r="G146" s="138">
        <v>0</v>
      </c>
      <c r="H146" s="102" t="s">
        <v>848</v>
      </c>
      <c r="I146" s="102" t="s">
        <v>25</v>
      </c>
      <c r="J146" s="102" t="s">
        <v>208</v>
      </c>
      <c r="K146" s="138">
        <v>18051</v>
      </c>
      <c r="L146" s="139" t="s">
        <v>61</v>
      </c>
      <c r="M146" s="140" t="s">
        <v>61</v>
      </c>
      <c r="N146" s="138">
        <v>0</v>
      </c>
      <c r="O146" s="141" t="s">
        <v>61</v>
      </c>
      <c r="P146" s="139" t="s">
        <v>61</v>
      </c>
      <c r="Q146" s="140" t="s">
        <v>61</v>
      </c>
      <c r="R146" s="138">
        <v>0</v>
      </c>
      <c r="S146" s="102" t="s">
        <v>849</v>
      </c>
      <c r="T146" s="103" t="s">
        <v>2026</v>
      </c>
      <c r="U146" s="102" t="s">
        <v>29</v>
      </c>
      <c r="V146" s="102" t="s">
        <v>850</v>
      </c>
      <c r="W146" s="22" t="s">
        <v>31</v>
      </c>
      <c r="X146" s="102" t="s">
        <v>851</v>
      </c>
      <c r="Y146" s="191" t="s">
        <v>852</v>
      </c>
      <c r="Z146" s="95" t="s">
        <v>27</v>
      </c>
      <c r="AA146" s="95" t="s">
        <v>27</v>
      </c>
      <c r="AB146" s="102" t="s">
        <v>853</v>
      </c>
      <c r="AC146" s="102" t="s">
        <v>854</v>
      </c>
    </row>
    <row r="147" spans="2:29" s="65" customFormat="1" ht="16.5" customHeight="1" x14ac:dyDescent="0.3">
      <c r="B147" s="48">
        <v>139</v>
      </c>
      <c r="C147" s="159" t="s">
        <v>37</v>
      </c>
      <c r="D147" s="159" t="s">
        <v>855</v>
      </c>
      <c r="E147" s="116" t="s">
        <v>856</v>
      </c>
      <c r="F147" s="182">
        <v>6628</v>
      </c>
      <c r="G147" s="182" t="s">
        <v>61</v>
      </c>
      <c r="H147" s="159" t="s">
        <v>826</v>
      </c>
      <c r="I147" s="159" t="s">
        <v>25</v>
      </c>
      <c r="J147" s="159" t="s">
        <v>273</v>
      </c>
      <c r="K147" s="182">
        <v>1277</v>
      </c>
      <c r="L147" s="183" t="s">
        <v>61</v>
      </c>
      <c r="M147" s="184" t="s">
        <v>61</v>
      </c>
      <c r="N147" s="182" t="s">
        <v>61</v>
      </c>
      <c r="O147" s="159" t="s">
        <v>61</v>
      </c>
      <c r="P147" s="183" t="s">
        <v>61</v>
      </c>
      <c r="Q147" s="184" t="s">
        <v>61</v>
      </c>
      <c r="R147" s="182" t="s">
        <v>61</v>
      </c>
      <c r="S147" s="159" t="s">
        <v>857</v>
      </c>
      <c r="T147" s="159" t="s">
        <v>106</v>
      </c>
      <c r="U147" s="159" t="s">
        <v>44</v>
      </c>
      <c r="V147" s="159" t="s">
        <v>27</v>
      </c>
      <c r="W147" s="22" t="s">
        <v>31</v>
      </c>
      <c r="X147" s="103" t="s">
        <v>27</v>
      </c>
      <c r="Y147" s="160" t="s">
        <v>858</v>
      </c>
      <c r="Z147" s="95" t="s">
        <v>27</v>
      </c>
      <c r="AA147" s="95" t="s">
        <v>27</v>
      </c>
      <c r="AB147" s="159" t="s">
        <v>859</v>
      </c>
      <c r="AC147" s="159" t="s">
        <v>860</v>
      </c>
    </row>
    <row r="148" spans="2:29" s="65" customFormat="1" ht="16.5" customHeight="1" x14ac:dyDescent="0.3">
      <c r="B148" s="1">
        <v>140</v>
      </c>
      <c r="C148" s="95" t="s">
        <v>37</v>
      </c>
      <c r="D148" s="95" t="s">
        <v>38</v>
      </c>
      <c r="E148" s="67" t="s">
        <v>861</v>
      </c>
      <c r="F148" s="39">
        <v>36572</v>
      </c>
      <c r="G148" s="39" t="s">
        <v>61</v>
      </c>
      <c r="H148" s="95" t="s">
        <v>848</v>
      </c>
      <c r="I148" s="95" t="s">
        <v>25</v>
      </c>
      <c r="J148" s="95" t="s">
        <v>273</v>
      </c>
      <c r="K148" s="39">
        <v>4520</v>
      </c>
      <c r="L148" s="55" t="s">
        <v>61</v>
      </c>
      <c r="M148" s="96" t="s">
        <v>61</v>
      </c>
      <c r="N148" s="39" t="s">
        <v>61</v>
      </c>
      <c r="O148" s="95" t="s">
        <v>61</v>
      </c>
      <c r="P148" s="55" t="s">
        <v>61</v>
      </c>
      <c r="Q148" s="96" t="s">
        <v>61</v>
      </c>
      <c r="R148" s="39" t="s">
        <v>61</v>
      </c>
      <c r="S148" s="95" t="s">
        <v>2039</v>
      </c>
      <c r="T148" s="95" t="s">
        <v>106</v>
      </c>
      <c r="U148" s="95" t="s">
        <v>44</v>
      </c>
      <c r="V148" s="95" t="s">
        <v>27</v>
      </c>
      <c r="W148" s="95" t="s">
        <v>31</v>
      </c>
      <c r="X148" s="103" t="s">
        <v>27</v>
      </c>
      <c r="Y148" s="103" t="s">
        <v>32</v>
      </c>
      <c r="Z148" s="95" t="s">
        <v>33</v>
      </c>
      <c r="AA148" s="95" t="s">
        <v>862</v>
      </c>
      <c r="AB148" s="95" t="s">
        <v>859</v>
      </c>
      <c r="AC148" s="95" t="s">
        <v>860</v>
      </c>
    </row>
    <row r="149" spans="2:29" s="65" customFormat="1" ht="16.5" customHeight="1" x14ac:dyDescent="0.3">
      <c r="B149" s="48">
        <v>141</v>
      </c>
      <c r="C149" s="95" t="s">
        <v>37</v>
      </c>
      <c r="D149" s="228" t="s">
        <v>122</v>
      </c>
      <c r="E149" s="67" t="s">
        <v>864</v>
      </c>
      <c r="F149" s="39">
        <v>8701.5</v>
      </c>
      <c r="G149" s="39" t="s">
        <v>61</v>
      </c>
      <c r="H149" s="95" t="s">
        <v>865</v>
      </c>
      <c r="I149" s="95" t="s">
        <v>280</v>
      </c>
      <c r="J149" s="95" t="s">
        <v>866</v>
      </c>
      <c r="K149" s="39">
        <v>8876</v>
      </c>
      <c r="L149" s="55" t="s">
        <v>61</v>
      </c>
      <c r="M149" s="96" t="s">
        <v>61</v>
      </c>
      <c r="N149" s="39" t="s">
        <v>61</v>
      </c>
      <c r="O149" s="95" t="s">
        <v>61</v>
      </c>
      <c r="P149" s="55" t="s">
        <v>61</v>
      </c>
      <c r="Q149" s="96" t="s">
        <v>61</v>
      </c>
      <c r="R149" s="39" t="s">
        <v>61</v>
      </c>
      <c r="S149" s="95" t="s">
        <v>27</v>
      </c>
      <c r="T149" s="95" t="s">
        <v>43</v>
      </c>
      <c r="U149" s="95" t="s">
        <v>44</v>
      </c>
      <c r="V149" s="95" t="s">
        <v>27</v>
      </c>
      <c r="W149" s="95" t="s">
        <v>31</v>
      </c>
      <c r="X149" s="103" t="s">
        <v>27</v>
      </c>
      <c r="Y149" s="103" t="s">
        <v>32</v>
      </c>
      <c r="Z149" s="95" t="s">
        <v>282</v>
      </c>
      <c r="AA149" s="95" t="s">
        <v>867</v>
      </c>
      <c r="AB149" s="95" t="s">
        <v>868</v>
      </c>
      <c r="AC149" s="95" t="s">
        <v>869</v>
      </c>
    </row>
    <row r="150" spans="2:29" s="42" customFormat="1" ht="16.5" customHeight="1" x14ac:dyDescent="0.3">
      <c r="B150" s="1">
        <v>142</v>
      </c>
      <c r="C150" s="103" t="s">
        <v>37</v>
      </c>
      <c r="D150" s="228" t="s">
        <v>122</v>
      </c>
      <c r="E150" s="72" t="s">
        <v>870</v>
      </c>
      <c r="F150" s="174">
        <v>16310</v>
      </c>
      <c r="G150" s="174" t="s">
        <v>61</v>
      </c>
      <c r="H150" s="103" t="s">
        <v>871</v>
      </c>
      <c r="I150" s="103" t="s">
        <v>25</v>
      </c>
      <c r="J150" s="103" t="s">
        <v>208</v>
      </c>
      <c r="K150" s="174">
        <v>9521</v>
      </c>
      <c r="L150" s="175" t="s">
        <v>61</v>
      </c>
      <c r="M150" s="176" t="s">
        <v>61</v>
      </c>
      <c r="N150" s="174" t="s">
        <v>61</v>
      </c>
      <c r="O150" s="103" t="s">
        <v>61</v>
      </c>
      <c r="P150" s="175" t="s">
        <v>61</v>
      </c>
      <c r="Q150" s="176" t="s">
        <v>61</v>
      </c>
      <c r="R150" s="174" t="s">
        <v>61</v>
      </c>
      <c r="S150" s="103" t="s">
        <v>872</v>
      </c>
      <c r="T150" s="103" t="s">
        <v>28</v>
      </c>
      <c r="U150" s="103" t="s">
        <v>29</v>
      </c>
      <c r="V150" s="103" t="s">
        <v>873</v>
      </c>
      <c r="W150" s="103" t="s">
        <v>31</v>
      </c>
      <c r="X150" s="103" t="s">
        <v>874</v>
      </c>
      <c r="Y150" s="103" t="s">
        <v>32</v>
      </c>
      <c r="Z150" s="95" t="s">
        <v>27</v>
      </c>
      <c r="AA150" s="95" t="s">
        <v>27</v>
      </c>
      <c r="AB150" s="103" t="s">
        <v>875</v>
      </c>
      <c r="AC150" s="103" t="s">
        <v>876</v>
      </c>
    </row>
    <row r="151" spans="2:29" s="42" customFormat="1" ht="16.5" customHeight="1" x14ac:dyDescent="0.3">
      <c r="B151" s="48">
        <v>143</v>
      </c>
      <c r="C151" s="159" t="s">
        <v>37</v>
      </c>
      <c r="D151" s="159" t="s">
        <v>38</v>
      </c>
      <c r="E151" s="116" t="s">
        <v>877</v>
      </c>
      <c r="F151" s="182">
        <v>2822</v>
      </c>
      <c r="G151" s="182">
        <v>3243</v>
      </c>
      <c r="H151" s="159" t="s">
        <v>40</v>
      </c>
      <c r="I151" s="159" t="s">
        <v>77</v>
      </c>
      <c r="J151" s="159" t="s">
        <v>97</v>
      </c>
      <c r="K151" s="182">
        <v>15095</v>
      </c>
      <c r="L151" s="183">
        <v>45638</v>
      </c>
      <c r="M151" s="184">
        <v>0.41666666666666669</v>
      </c>
      <c r="N151" s="182">
        <v>9316</v>
      </c>
      <c r="O151" s="159">
        <v>6</v>
      </c>
      <c r="P151" s="183">
        <v>45638</v>
      </c>
      <c r="Q151" s="184">
        <v>0.41666666666666669</v>
      </c>
      <c r="R151" s="182">
        <v>9316</v>
      </c>
      <c r="S151" s="95" t="s">
        <v>2039</v>
      </c>
      <c r="T151" s="159" t="s">
        <v>43</v>
      </c>
      <c r="U151" s="159" t="s">
        <v>29</v>
      </c>
      <c r="V151" s="159" t="s">
        <v>878</v>
      </c>
      <c r="W151" s="159" t="s">
        <v>879</v>
      </c>
      <c r="X151" s="159" t="s">
        <v>880</v>
      </c>
      <c r="Y151" s="103" t="s">
        <v>32</v>
      </c>
      <c r="Z151" s="159" t="s">
        <v>282</v>
      </c>
      <c r="AA151" s="159" t="s">
        <v>881</v>
      </c>
      <c r="AB151" s="159" t="s">
        <v>882</v>
      </c>
      <c r="AC151" s="159" t="s">
        <v>883</v>
      </c>
    </row>
    <row r="152" spans="2:29" s="65" customFormat="1" ht="16.5" customHeight="1" x14ac:dyDescent="0.3">
      <c r="B152" s="1">
        <v>144</v>
      </c>
      <c r="C152" s="95" t="s">
        <v>121</v>
      </c>
      <c r="D152" s="95" t="s">
        <v>149</v>
      </c>
      <c r="E152" s="67" t="s">
        <v>884</v>
      </c>
      <c r="F152" s="39">
        <v>1965</v>
      </c>
      <c r="G152" s="39">
        <v>3565.77</v>
      </c>
      <c r="H152" s="95" t="s">
        <v>40</v>
      </c>
      <c r="I152" s="95" t="s">
        <v>25</v>
      </c>
      <c r="J152" s="95" t="s">
        <v>26</v>
      </c>
      <c r="K152" s="39">
        <v>16300</v>
      </c>
      <c r="L152" s="55" t="s">
        <v>61</v>
      </c>
      <c r="M152" s="96" t="s">
        <v>61</v>
      </c>
      <c r="N152" s="39" t="s">
        <v>61</v>
      </c>
      <c r="O152" s="95" t="s">
        <v>61</v>
      </c>
      <c r="P152" s="55" t="s">
        <v>61</v>
      </c>
      <c r="Q152" s="96" t="s">
        <v>61</v>
      </c>
      <c r="R152" s="39" t="s">
        <v>61</v>
      </c>
      <c r="S152" s="95" t="s">
        <v>27</v>
      </c>
      <c r="T152" s="95" t="s">
        <v>28</v>
      </c>
      <c r="U152" s="95" t="s">
        <v>44</v>
      </c>
      <c r="V152" s="95" t="s">
        <v>27</v>
      </c>
      <c r="W152" s="95" t="s">
        <v>31</v>
      </c>
      <c r="X152" s="95" t="s">
        <v>885</v>
      </c>
      <c r="Y152" s="103" t="s">
        <v>32</v>
      </c>
      <c r="Z152" s="95" t="s">
        <v>100</v>
      </c>
      <c r="AA152" s="104" t="s">
        <v>886</v>
      </c>
      <c r="AB152" s="95" t="s">
        <v>887</v>
      </c>
      <c r="AC152" s="95" t="s">
        <v>888</v>
      </c>
    </row>
    <row r="153" spans="2:29" s="65" customFormat="1" ht="16.5" customHeight="1" x14ac:dyDescent="0.3">
      <c r="B153" s="48">
        <v>145</v>
      </c>
      <c r="C153" s="103" t="s">
        <v>37</v>
      </c>
      <c r="D153" s="228" t="s">
        <v>122</v>
      </c>
      <c r="E153" s="72" t="s">
        <v>889</v>
      </c>
      <c r="F153" s="174">
        <v>7794.2</v>
      </c>
      <c r="G153" s="174">
        <v>115.95</v>
      </c>
      <c r="H153" s="103" t="s">
        <v>871</v>
      </c>
      <c r="I153" s="103" t="s">
        <v>25</v>
      </c>
      <c r="J153" s="103" t="s">
        <v>208</v>
      </c>
      <c r="K153" s="174">
        <v>4407</v>
      </c>
      <c r="L153" s="175" t="s">
        <v>61</v>
      </c>
      <c r="M153" s="176" t="s">
        <v>61</v>
      </c>
      <c r="N153" s="174" t="s">
        <v>61</v>
      </c>
      <c r="O153" s="103" t="s">
        <v>61</v>
      </c>
      <c r="P153" s="175" t="s">
        <v>61</v>
      </c>
      <c r="Q153" s="176" t="s">
        <v>61</v>
      </c>
      <c r="R153" s="174" t="s">
        <v>61</v>
      </c>
      <c r="S153" s="103" t="s">
        <v>849</v>
      </c>
      <c r="T153" s="103" t="s">
        <v>28</v>
      </c>
      <c r="U153" s="103" t="s">
        <v>44</v>
      </c>
      <c r="V153" s="103" t="s">
        <v>27</v>
      </c>
      <c r="W153" s="103" t="s">
        <v>134</v>
      </c>
      <c r="X153" s="103" t="s">
        <v>27</v>
      </c>
      <c r="Y153" s="103" t="s">
        <v>890</v>
      </c>
      <c r="Z153" s="95" t="s">
        <v>27</v>
      </c>
      <c r="AA153" s="95" t="s">
        <v>27</v>
      </c>
      <c r="AB153" s="103" t="s">
        <v>891</v>
      </c>
      <c r="AC153" s="103" t="s">
        <v>892</v>
      </c>
    </row>
    <row r="154" spans="2:29" s="42" customFormat="1" ht="16.5" customHeight="1" x14ac:dyDescent="0.3">
      <c r="B154" s="1">
        <v>146</v>
      </c>
      <c r="C154" s="95" t="s">
        <v>37</v>
      </c>
      <c r="D154" s="228" t="s">
        <v>122</v>
      </c>
      <c r="E154" s="67" t="s">
        <v>893</v>
      </c>
      <c r="F154" s="39">
        <v>8548</v>
      </c>
      <c r="G154" s="39">
        <v>2572</v>
      </c>
      <c r="H154" s="95" t="s">
        <v>218</v>
      </c>
      <c r="I154" s="95" t="s">
        <v>25</v>
      </c>
      <c r="J154" s="95" t="s">
        <v>26</v>
      </c>
      <c r="K154" s="39">
        <v>10507</v>
      </c>
      <c r="L154" s="55" t="s">
        <v>61</v>
      </c>
      <c r="M154" s="96" t="s">
        <v>61</v>
      </c>
      <c r="N154" s="39" t="s">
        <v>61</v>
      </c>
      <c r="O154" s="95" t="s">
        <v>61</v>
      </c>
      <c r="P154" s="55" t="s">
        <v>61</v>
      </c>
      <c r="Q154" s="96" t="s">
        <v>61</v>
      </c>
      <c r="R154" s="39" t="s">
        <v>61</v>
      </c>
      <c r="S154" s="95" t="s">
        <v>27</v>
      </c>
      <c r="T154" s="95" t="s">
        <v>28</v>
      </c>
      <c r="U154" s="95" t="s">
        <v>29</v>
      </c>
      <c r="V154" s="95" t="s">
        <v>894</v>
      </c>
      <c r="W154" s="95" t="s">
        <v>67</v>
      </c>
      <c r="X154" s="95" t="s">
        <v>895</v>
      </c>
      <c r="Y154" s="103" t="s">
        <v>32</v>
      </c>
      <c r="Z154" s="95" t="s">
        <v>27</v>
      </c>
      <c r="AA154" s="95" t="s">
        <v>27</v>
      </c>
      <c r="AB154" s="95" t="s">
        <v>896</v>
      </c>
      <c r="AC154" s="95" t="s">
        <v>897</v>
      </c>
    </row>
    <row r="155" spans="2:29" s="42" customFormat="1" ht="16.5" customHeight="1" x14ac:dyDescent="0.3">
      <c r="B155" s="48">
        <v>147</v>
      </c>
      <c r="C155" s="113" t="s">
        <v>37</v>
      </c>
      <c r="D155" s="113" t="s">
        <v>38</v>
      </c>
      <c r="E155" s="115" t="s">
        <v>898</v>
      </c>
      <c r="F155" s="182">
        <v>39079.599999999999</v>
      </c>
      <c r="G155" s="182" t="s">
        <v>61</v>
      </c>
      <c r="H155" s="159" t="s">
        <v>40</v>
      </c>
      <c r="I155" s="159" t="s">
        <v>25</v>
      </c>
      <c r="J155" s="159" t="s">
        <v>26</v>
      </c>
      <c r="K155" s="182">
        <v>13756</v>
      </c>
      <c r="L155" s="183">
        <v>45645</v>
      </c>
      <c r="M155" s="96" t="s">
        <v>27</v>
      </c>
      <c r="N155" s="182">
        <v>10400</v>
      </c>
      <c r="O155" s="159">
        <v>2</v>
      </c>
      <c r="P155" s="183">
        <v>45726</v>
      </c>
      <c r="Q155" s="96" t="s">
        <v>27</v>
      </c>
      <c r="R155" s="182">
        <v>9600</v>
      </c>
      <c r="S155" s="95" t="s">
        <v>2039</v>
      </c>
      <c r="T155" s="159" t="s">
        <v>43</v>
      </c>
      <c r="U155" s="159" t="s">
        <v>29</v>
      </c>
      <c r="V155" s="159" t="s">
        <v>899</v>
      </c>
      <c r="W155" s="159" t="s">
        <v>31</v>
      </c>
      <c r="X155" s="159" t="s">
        <v>900</v>
      </c>
      <c r="Y155" s="103" t="s">
        <v>32</v>
      </c>
      <c r="Z155" s="159" t="s">
        <v>901</v>
      </c>
      <c r="AA155" s="192" t="s">
        <v>902</v>
      </c>
      <c r="AB155" s="159" t="s">
        <v>887</v>
      </c>
      <c r="AC155" s="159" t="s">
        <v>888</v>
      </c>
    </row>
    <row r="156" spans="2:29" s="65" customFormat="1" ht="16.5" customHeight="1" x14ac:dyDescent="0.3">
      <c r="B156" s="1">
        <v>148</v>
      </c>
      <c r="C156" s="95" t="s">
        <v>21</v>
      </c>
      <c r="D156" s="95" t="s">
        <v>22</v>
      </c>
      <c r="E156" s="67" t="s">
        <v>903</v>
      </c>
      <c r="F156" s="39">
        <v>10036.700000000001</v>
      </c>
      <c r="G156" s="39" t="s">
        <v>61</v>
      </c>
      <c r="H156" s="95" t="s">
        <v>865</v>
      </c>
      <c r="I156" s="95" t="s">
        <v>280</v>
      </c>
      <c r="J156" s="95" t="s">
        <v>866</v>
      </c>
      <c r="K156" s="39">
        <v>30511</v>
      </c>
      <c r="L156" s="55">
        <v>45127</v>
      </c>
      <c r="M156" s="96">
        <v>0.41666666666666669</v>
      </c>
      <c r="N156" s="39">
        <v>20443</v>
      </c>
      <c r="O156" s="95">
        <v>3</v>
      </c>
      <c r="P156" s="55">
        <v>45711</v>
      </c>
      <c r="Q156" s="96">
        <v>0.58333333333333337</v>
      </c>
      <c r="R156" s="39">
        <v>7627</v>
      </c>
      <c r="S156" s="95" t="s">
        <v>2039</v>
      </c>
      <c r="T156" s="95" t="s">
        <v>143</v>
      </c>
      <c r="U156" s="95" t="s">
        <v>44</v>
      </c>
      <c r="V156" s="95" t="s">
        <v>27</v>
      </c>
      <c r="W156" s="95" t="s">
        <v>31</v>
      </c>
      <c r="X156" s="103" t="s">
        <v>27</v>
      </c>
      <c r="Y156" s="103" t="s">
        <v>32</v>
      </c>
      <c r="Z156" s="95" t="s">
        <v>92</v>
      </c>
      <c r="AA156" s="95" t="s">
        <v>904</v>
      </c>
      <c r="AB156" s="95" t="s">
        <v>905</v>
      </c>
      <c r="AC156" s="95" t="s">
        <v>906</v>
      </c>
    </row>
    <row r="157" spans="2:29" s="42" customFormat="1" ht="16.5" customHeight="1" x14ac:dyDescent="0.3">
      <c r="B157" s="48">
        <v>149</v>
      </c>
      <c r="C157" s="103" t="s">
        <v>37</v>
      </c>
      <c r="D157" s="103" t="s">
        <v>907</v>
      </c>
      <c r="E157" s="72" t="s">
        <v>908</v>
      </c>
      <c r="F157" s="174">
        <v>89049</v>
      </c>
      <c r="G157" s="174">
        <v>30949</v>
      </c>
      <c r="H157" s="103" t="s">
        <v>826</v>
      </c>
      <c r="I157" s="103" t="s">
        <v>909</v>
      </c>
      <c r="J157" s="103" t="s">
        <v>910</v>
      </c>
      <c r="K157" s="174">
        <v>25032</v>
      </c>
      <c r="L157" s="175">
        <v>45579</v>
      </c>
      <c r="M157" s="176">
        <v>1</v>
      </c>
      <c r="N157" s="174">
        <v>25000</v>
      </c>
      <c r="O157" s="103">
        <v>8</v>
      </c>
      <c r="P157" s="175">
        <v>45583</v>
      </c>
      <c r="Q157" s="176">
        <v>1</v>
      </c>
      <c r="R157" s="174">
        <v>11957</v>
      </c>
      <c r="S157" s="95" t="s">
        <v>2039</v>
      </c>
      <c r="T157" s="103" t="s">
        <v>43</v>
      </c>
      <c r="U157" s="103" t="s">
        <v>29</v>
      </c>
      <c r="V157" s="103" t="s">
        <v>911</v>
      </c>
      <c r="W157" s="103" t="s">
        <v>31</v>
      </c>
      <c r="X157" s="103" t="s">
        <v>912</v>
      </c>
      <c r="Y157" s="103" t="s">
        <v>913</v>
      </c>
      <c r="Z157" s="103" t="s">
        <v>914</v>
      </c>
      <c r="AA157" s="103" t="s">
        <v>915</v>
      </c>
      <c r="AB157" s="103" t="s">
        <v>916</v>
      </c>
      <c r="AC157" s="103" t="s">
        <v>917</v>
      </c>
    </row>
    <row r="158" spans="2:29" s="65" customFormat="1" ht="16.5" customHeight="1" x14ac:dyDescent="0.3">
      <c r="B158" s="1">
        <v>150</v>
      </c>
      <c r="C158" s="159" t="s">
        <v>37</v>
      </c>
      <c r="D158" s="228" t="s">
        <v>122</v>
      </c>
      <c r="E158" s="116" t="s">
        <v>918</v>
      </c>
      <c r="F158" s="182">
        <v>12116</v>
      </c>
      <c r="G158" s="182">
        <v>53.72</v>
      </c>
      <c r="H158" s="159" t="s">
        <v>871</v>
      </c>
      <c r="I158" s="159" t="s">
        <v>25</v>
      </c>
      <c r="J158" s="159" t="s">
        <v>208</v>
      </c>
      <c r="K158" s="182">
        <v>6092</v>
      </c>
      <c r="L158" s="183" t="s">
        <v>61</v>
      </c>
      <c r="M158" s="184" t="s">
        <v>61</v>
      </c>
      <c r="N158" s="182" t="s">
        <v>61</v>
      </c>
      <c r="O158" s="159" t="s">
        <v>61</v>
      </c>
      <c r="P158" s="183" t="s">
        <v>61</v>
      </c>
      <c r="Q158" s="184" t="s">
        <v>61</v>
      </c>
      <c r="R158" s="182" t="s">
        <v>61</v>
      </c>
      <c r="S158" s="159" t="s">
        <v>849</v>
      </c>
      <c r="T158" s="159" t="s">
        <v>28</v>
      </c>
      <c r="U158" s="159" t="s">
        <v>44</v>
      </c>
      <c r="V158" s="159" t="s">
        <v>27</v>
      </c>
      <c r="W158" s="159" t="s">
        <v>134</v>
      </c>
      <c r="X158" s="103" t="s">
        <v>27</v>
      </c>
      <c r="Y158" s="159" t="s">
        <v>919</v>
      </c>
      <c r="Z158" s="95" t="s">
        <v>27</v>
      </c>
      <c r="AA158" s="95" t="s">
        <v>27</v>
      </c>
      <c r="AB158" s="159" t="s">
        <v>891</v>
      </c>
      <c r="AC158" s="159" t="s">
        <v>892</v>
      </c>
    </row>
    <row r="159" spans="2:29" s="65" customFormat="1" ht="16.5" customHeight="1" x14ac:dyDescent="0.3">
      <c r="B159" s="48">
        <v>151</v>
      </c>
      <c r="C159" s="95" t="s">
        <v>37</v>
      </c>
      <c r="D159" s="95" t="s">
        <v>920</v>
      </c>
      <c r="E159" s="67" t="s">
        <v>921</v>
      </c>
      <c r="F159" s="39">
        <v>2365</v>
      </c>
      <c r="G159" s="39" t="s">
        <v>61</v>
      </c>
      <c r="H159" s="95" t="s">
        <v>40</v>
      </c>
      <c r="I159" s="95" t="s">
        <v>77</v>
      </c>
      <c r="J159" s="95" t="s">
        <v>97</v>
      </c>
      <c r="K159" s="39">
        <v>7200</v>
      </c>
      <c r="L159" s="55" t="s">
        <v>61</v>
      </c>
      <c r="M159" s="96" t="s">
        <v>61</v>
      </c>
      <c r="N159" s="39" t="s">
        <v>61</v>
      </c>
      <c r="O159" s="55" t="s">
        <v>61</v>
      </c>
      <c r="P159" s="55" t="s">
        <v>61</v>
      </c>
      <c r="Q159" s="96" t="s">
        <v>61</v>
      </c>
      <c r="R159" s="39" t="s">
        <v>61</v>
      </c>
      <c r="S159" s="95" t="s">
        <v>27</v>
      </c>
      <c r="T159" s="95" t="s">
        <v>116</v>
      </c>
      <c r="U159" s="95" t="s">
        <v>44</v>
      </c>
      <c r="V159" s="95" t="s">
        <v>27</v>
      </c>
      <c r="W159" s="95" t="s">
        <v>134</v>
      </c>
      <c r="X159" s="103" t="s">
        <v>27</v>
      </c>
      <c r="Y159" s="103" t="s">
        <v>32</v>
      </c>
      <c r="Z159" s="95" t="s">
        <v>47</v>
      </c>
      <c r="AA159" s="95" t="s">
        <v>922</v>
      </c>
      <c r="AB159" s="95" t="s">
        <v>923</v>
      </c>
      <c r="AC159" s="95" t="s">
        <v>924</v>
      </c>
    </row>
    <row r="160" spans="2:29" s="42" customFormat="1" ht="16.5" customHeight="1" x14ac:dyDescent="0.3">
      <c r="B160" s="1">
        <v>152</v>
      </c>
      <c r="C160" s="103" t="s">
        <v>21</v>
      </c>
      <c r="D160" s="103" t="s">
        <v>22</v>
      </c>
      <c r="E160" s="72" t="s">
        <v>925</v>
      </c>
      <c r="F160" s="174">
        <v>991.8</v>
      </c>
      <c r="G160" s="174" t="s">
        <v>61</v>
      </c>
      <c r="H160" s="103" t="s">
        <v>926</v>
      </c>
      <c r="I160" s="103" t="s">
        <v>25</v>
      </c>
      <c r="J160" s="103" t="s">
        <v>273</v>
      </c>
      <c r="K160" s="174">
        <v>3699</v>
      </c>
      <c r="L160" s="175">
        <v>45665</v>
      </c>
      <c r="M160" s="176">
        <v>0.4375</v>
      </c>
      <c r="N160" s="174">
        <v>3699</v>
      </c>
      <c r="O160" s="103">
        <v>4</v>
      </c>
      <c r="P160" s="175">
        <v>45805</v>
      </c>
      <c r="Q160" s="176">
        <v>0.4375</v>
      </c>
      <c r="R160" s="174">
        <v>1268</v>
      </c>
      <c r="S160" s="103" t="s">
        <v>927</v>
      </c>
      <c r="T160" s="103" t="s">
        <v>106</v>
      </c>
      <c r="U160" s="103" t="s">
        <v>29</v>
      </c>
      <c r="V160" s="103" t="s">
        <v>928</v>
      </c>
      <c r="W160" s="103" t="s">
        <v>31</v>
      </c>
      <c r="X160" s="103" t="s">
        <v>27</v>
      </c>
      <c r="Y160" s="103" t="s">
        <v>929</v>
      </c>
      <c r="Z160" s="95" t="s">
        <v>27</v>
      </c>
      <c r="AA160" s="95" t="s">
        <v>27</v>
      </c>
      <c r="AB160" s="103" t="s">
        <v>930</v>
      </c>
      <c r="AC160" s="103" t="s">
        <v>931</v>
      </c>
    </row>
    <row r="161" spans="2:29" s="42" customFormat="1" ht="16.5" customHeight="1" x14ac:dyDescent="0.3">
      <c r="B161" s="48">
        <v>153</v>
      </c>
      <c r="C161" s="95" t="s">
        <v>37</v>
      </c>
      <c r="D161" s="95" t="s">
        <v>104</v>
      </c>
      <c r="E161" s="67" t="s">
        <v>932</v>
      </c>
      <c r="F161" s="39">
        <v>1864.1</v>
      </c>
      <c r="G161" s="39">
        <v>6508.0110000000004</v>
      </c>
      <c r="H161" s="95" t="s">
        <v>40</v>
      </c>
      <c r="I161" s="95" t="s">
        <v>77</v>
      </c>
      <c r="J161" s="95" t="s">
        <v>286</v>
      </c>
      <c r="K161" s="39">
        <v>39518</v>
      </c>
      <c r="L161" s="55">
        <v>45565</v>
      </c>
      <c r="M161" s="96" t="s">
        <v>933</v>
      </c>
      <c r="N161" s="39">
        <v>23400</v>
      </c>
      <c r="O161" s="95">
        <v>2</v>
      </c>
      <c r="P161" s="55">
        <v>45762</v>
      </c>
      <c r="Q161" s="96" t="s">
        <v>933</v>
      </c>
      <c r="R161" s="39">
        <v>18720</v>
      </c>
      <c r="S161" s="95" t="s">
        <v>2039</v>
      </c>
      <c r="T161" s="95" t="s">
        <v>143</v>
      </c>
      <c r="U161" s="95" t="s">
        <v>29</v>
      </c>
      <c r="V161" s="95" t="s">
        <v>934</v>
      </c>
      <c r="W161" s="95" t="s">
        <v>31</v>
      </c>
      <c r="X161" s="95" t="s">
        <v>935</v>
      </c>
      <c r="Y161" s="95" t="s">
        <v>936</v>
      </c>
      <c r="Z161" s="95" t="s">
        <v>937</v>
      </c>
      <c r="AA161" s="95" t="s">
        <v>938</v>
      </c>
      <c r="AB161" s="95" t="s">
        <v>939</v>
      </c>
      <c r="AC161" s="95" t="s">
        <v>940</v>
      </c>
    </row>
    <row r="162" spans="2:29" s="65" customFormat="1" ht="16.5" customHeight="1" x14ac:dyDescent="0.3">
      <c r="B162" s="1">
        <v>154</v>
      </c>
      <c r="C162" s="95" t="s">
        <v>21</v>
      </c>
      <c r="D162" s="95" t="s">
        <v>71</v>
      </c>
      <c r="E162" s="67" t="s">
        <v>941</v>
      </c>
      <c r="F162" s="39">
        <v>252.5</v>
      </c>
      <c r="G162" s="39">
        <v>261.06</v>
      </c>
      <c r="H162" s="95" t="s">
        <v>218</v>
      </c>
      <c r="I162" s="95" t="s">
        <v>25</v>
      </c>
      <c r="J162" s="95" t="s">
        <v>26</v>
      </c>
      <c r="K162" s="39">
        <v>3301</v>
      </c>
      <c r="L162" s="55">
        <v>45593</v>
      </c>
      <c r="M162" s="96">
        <v>0.41666666666666669</v>
      </c>
      <c r="N162" s="39">
        <v>1880</v>
      </c>
      <c r="O162" s="95">
        <v>2</v>
      </c>
      <c r="P162" s="55">
        <v>45714</v>
      </c>
      <c r="Q162" s="96">
        <v>0.41666666666666669</v>
      </c>
      <c r="R162" s="39">
        <v>1600</v>
      </c>
      <c r="S162" s="95" t="s">
        <v>2039</v>
      </c>
      <c r="T162" s="95" t="s">
        <v>43</v>
      </c>
      <c r="U162" s="95" t="s">
        <v>44</v>
      </c>
      <c r="V162" s="95" t="s">
        <v>27</v>
      </c>
      <c r="W162" s="95" t="s">
        <v>31</v>
      </c>
      <c r="X162" s="103" t="s">
        <v>27</v>
      </c>
      <c r="Y162" s="95" t="s">
        <v>942</v>
      </c>
      <c r="Z162" s="95" t="s">
        <v>901</v>
      </c>
      <c r="AA162" s="95" t="s">
        <v>943</v>
      </c>
      <c r="AB162" s="95" t="s">
        <v>944</v>
      </c>
      <c r="AC162" s="95" t="s">
        <v>945</v>
      </c>
    </row>
    <row r="163" spans="2:29" s="42" customFormat="1" ht="16.5" customHeight="1" x14ac:dyDescent="0.3">
      <c r="B163" s="48">
        <v>155</v>
      </c>
      <c r="C163" s="159" t="s">
        <v>21</v>
      </c>
      <c r="D163" s="159" t="s">
        <v>22</v>
      </c>
      <c r="E163" s="116" t="s">
        <v>946</v>
      </c>
      <c r="F163" s="182">
        <v>5254</v>
      </c>
      <c r="G163" s="182" t="s">
        <v>61</v>
      </c>
      <c r="H163" s="159" t="s">
        <v>826</v>
      </c>
      <c r="I163" s="159" t="s">
        <v>25</v>
      </c>
      <c r="J163" s="159" t="s">
        <v>208</v>
      </c>
      <c r="K163" s="182">
        <v>11762</v>
      </c>
      <c r="L163" s="183">
        <v>45671</v>
      </c>
      <c r="M163" s="184">
        <v>0.375</v>
      </c>
      <c r="N163" s="182">
        <v>12938</v>
      </c>
      <c r="O163" s="159">
        <v>8</v>
      </c>
      <c r="P163" s="183">
        <v>45699</v>
      </c>
      <c r="Q163" s="184">
        <v>0.375</v>
      </c>
      <c r="R163" s="182">
        <v>6433</v>
      </c>
      <c r="S163" s="95" t="s">
        <v>2039</v>
      </c>
      <c r="T163" s="159" t="s">
        <v>43</v>
      </c>
      <c r="U163" s="159" t="s">
        <v>29</v>
      </c>
      <c r="V163" s="159" t="s">
        <v>947</v>
      </c>
      <c r="W163" s="159" t="s">
        <v>31</v>
      </c>
      <c r="X163" s="159" t="s">
        <v>948</v>
      </c>
      <c r="Y163" s="135" t="s">
        <v>949</v>
      </c>
      <c r="Z163" s="159" t="s">
        <v>901</v>
      </c>
      <c r="AA163" s="159" t="s">
        <v>950</v>
      </c>
      <c r="AB163" s="159" t="s">
        <v>951</v>
      </c>
      <c r="AC163" s="159" t="s">
        <v>952</v>
      </c>
    </row>
    <row r="164" spans="2:29" s="65" customFormat="1" ht="16.5" customHeight="1" x14ac:dyDescent="0.3">
      <c r="B164" s="1">
        <v>156</v>
      </c>
      <c r="C164" s="95" t="s">
        <v>21</v>
      </c>
      <c r="D164" s="95" t="s">
        <v>22</v>
      </c>
      <c r="E164" s="67" t="s">
        <v>953</v>
      </c>
      <c r="F164" s="39">
        <v>19051</v>
      </c>
      <c r="G164" s="39">
        <v>11312.03</v>
      </c>
      <c r="H164" s="95" t="s">
        <v>826</v>
      </c>
      <c r="I164" s="95" t="s">
        <v>280</v>
      </c>
      <c r="J164" s="95" t="s">
        <v>54</v>
      </c>
      <c r="K164" s="39">
        <v>21050</v>
      </c>
      <c r="L164" s="55">
        <v>45639</v>
      </c>
      <c r="M164" s="96">
        <v>0.41666666666666669</v>
      </c>
      <c r="N164" s="39">
        <v>16000</v>
      </c>
      <c r="O164" s="95" t="s">
        <v>27</v>
      </c>
      <c r="P164" s="55" t="s">
        <v>27</v>
      </c>
      <c r="Q164" s="96" t="s">
        <v>27</v>
      </c>
      <c r="R164" s="39" t="s">
        <v>27</v>
      </c>
      <c r="S164" s="95" t="s">
        <v>2039</v>
      </c>
      <c r="T164" s="95" t="s">
        <v>143</v>
      </c>
      <c r="U164" s="95" t="s">
        <v>44</v>
      </c>
      <c r="V164" s="95" t="s">
        <v>27</v>
      </c>
      <c r="W164" s="95" t="s">
        <v>31</v>
      </c>
      <c r="X164" s="103" t="s">
        <v>27</v>
      </c>
      <c r="Y164" s="103" t="s">
        <v>32</v>
      </c>
      <c r="Z164" s="95" t="s">
        <v>100</v>
      </c>
      <c r="AA164" s="95" t="s">
        <v>954</v>
      </c>
      <c r="AB164" s="95" t="s">
        <v>955</v>
      </c>
      <c r="AC164" s="95" t="s">
        <v>956</v>
      </c>
    </row>
    <row r="165" spans="2:29" s="42" customFormat="1" ht="16.5" customHeight="1" x14ac:dyDescent="0.3">
      <c r="B165" s="48">
        <v>157</v>
      </c>
      <c r="C165" s="103" t="s">
        <v>21</v>
      </c>
      <c r="D165" s="103" t="s">
        <v>22</v>
      </c>
      <c r="E165" s="72" t="s">
        <v>957</v>
      </c>
      <c r="F165" s="174">
        <v>3281.5</v>
      </c>
      <c r="G165" s="174">
        <v>4989.46</v>
      </c>
      <c r="H165" s="103" t="s">
        <v>40</v>
      </c>
      <c r="I165" s="103" t="s">
        <v>25</v>
      </c>
      <c r="J165" s="103" t="s">
        <v>958</v>
      </c>
      <c r="K165" s="174">
        <v>47909</v>
      </c>
      <c r="L165" s="175" t="s">
        <v>61</v>
      </c>
      <c r="M165" s="176" t="s">
        <v>61</v>
      </c>
      <c r="N165" s="174" t="s">
        <v>61</v>
      </c>
      <c r="O165" s="103" t="s">
        <v>61</v>
      </c>
      <c r="P165" s="175" t="s">
        <v>61</v>
      </c>
      <c r="Q165" s="176" t="s">
        <v>61</v>
      </c>
      <c r="R165" s="174" t="s">
        <v>61</v>
      </c>
      <c r="S165" s="95" t="s">
        <v>2039</v>
      </c>
      <c r="T165" s="103" t="s">
        <v>143</v>
      </c>
      <c r="U165" s="103" t="s">
        <v>29</v>
      </c>
      <c r="V165" s="103" t="s">
        <v>959</v>
      </c>
      <c r="W165" s="103" t="s">
        <v>31</v>
      </c>
      <c r="X165" s="103" t="s">
        <v>27</v>
      </c>
      <c r="Y165" s="103" t="s">
        <v>32</v>
      </c>
      <c r="Z165" s="103" t="s">
        <v>155</v>
      </c>
      <c r="AA165" s="103" t="s">
        <v>960</v>
      </c>
      <c r="AB165" s="103" t="s">
        <v>955</v>
      </c>
      <c r="AC165" s="103" t="s">
        <v>956</v>
      </c>
    </row>
    <row r="166" spans="2:29" s="42" customFormat="1" ht="16.5" customHeight="1" x14ac:dyDescent="0.3">
      <c r="B166" s="1">
        <v>158</v>
      </c>
      <c r="C166" s="95" t="s">
        <v>37</v>
      </c>
      <c r="D166" s="95" t="s">
        <v>961</v>
      </c>
      <c r="E166" s="67" t="s">
        <v>962</v>
      </c>
      <c r="F166" s="39">
        <v>1265.7</v>
      </c>
      <c r="G166" s="39" t="s">
        <v>61</v>
      </c>
      <c r="H166" s="95" t="s">
        <v>40</v>
      </c>
      <c r="I166" s="95" t="s">
        <v>77</v>
      </c>
      <c r="J166" s="95" t="s">
        <v>963</v>
      </c>
      <c r="K166" s="39">
        <v>11024</v>
      </c>
      <c r="L166" s="55" t="s">
        <v>61</v>
      </c>
      <c r="M166" s="96" t="s">
        <v>61</v>
      </c>
      <c r="N166" s="39" t="s">
        <v>61</v>
      </c>
      <c r="O166" s="55" t="s">
        <v>61</v>
      </c>
      <c r="P166" s="55" t="s">
        <v>61</v>
      </c>
      <c r="Q166" s="96" t="s">
        <v>61</v>
      </c>
      <c r="R166" s="39" t="s">
        <v>61</v>
      </c>
      <c r="S166" s="95" t="s">
        <v>27</v>
      </c>
      <c r="T166" s="95" t="s">
        <v>106</v>
      </c>
      <c r="U166" s="95" t="s">
        <v>29</v>
      </c>
      <c r="V166" s="95" t="s">
        <v>964</v>
      </c>
      <c r="W166" s="95" t="s">
        <v>31</v>
      </c>
      <c r="X166" s="103" t="s">
        <v>27</v>
      </c>
      <c r="Y166" s="103" t="s">
        <v>32</v>
      </c>
      <c r="Z166" s="95" t="s">
        <v>92</v>
      </c>
      <c r="AA166" s="95" t="s">
        <v>965</v>
      </c>
      <c r="AB166" s="95" t="s">
        <v>966</v>
      </c>
      <c r="AC166" s="95" t="s">
        <v>967</v>
      </c>
    </row>
    <row r="167" spans="2:29" s="42" customFormat="1" ht="16.5" customHeight="1" x14ac:dyDescent="0.3">
      <c r="B167" s="48">
        <v>159</v>
      </c>
      <c r="C167" s="95" t="s">
        <v>37</v>
      </c>
      <c r="D167" s="95" t="s">
        <v>961</v>
      </c>
      <c r="E167" s="67" t="s">
        <v>968</v>
      </c>
      <c r="F167" s="39">
        <v>35508</v>
      </c>
      <c r="G167" s="39" t="s">
        <v>61</v>
      </c>
      <c r="H167" s="95" t="s">
        <v>848</v>
      </c>
      <c r="I167" s="95" t="s">
        <v>909</v>
      </c>
      <c r="J167" s="95" t="s">
        <v>54</v>
      </c>
      <c r="K167" s="39">
        <v>10939</v>
      </c>
      <c r="L167" s="55" t="s">
        <v>61</v>
      </c>
      <c r="M167" s="96" t="s">
        <v>61</v>
      </c>
      <c r="N167" s="39" t="s">
        <v>61</v>
      </c>
      <c r="O167" s="55" t="s">
        <v>61</v>
      </c>
      <c r="P167" s="55" t="s">
        <v>61</v>
      </c>
      <c r="Q167" s="96" t="s">
        <v>61</v>
      </c>
      <c r="R167" s="39" t="s">
        <v>61</v>
      </c>
      <c r="S167" s="95" t="s">
        <v>27</v>
      </c>
      <c r="T167" s="95" t="s">
        <v>106</v>
      </c>
      <c r="U167" s="95" t="s">
        <v>29</v>
      </c>
      <c r="V167" s="95" t="s">
        <v>969</v>
      </c>
      <c r="W167" s="95" t="s">
        <v>31</v>
      </c>
      <c r="X167" s="95" t="s">
        <v>970</v>
      </c>
      <c r="Y167" s="103" t="s">
        <v>32</v>
      </c>
      <c r="Z167" s="95" t="s">
        <v>47</v>
      </c>
      <c r="AA167" s="104" t="s">
        <v>971</v>
      </c>
      <c r="AB167" s="95" t="s">
        <v>887</v>
      </c>
      <c r="AC167" s="95" t="s">
        <v>888</v>
      </c>
    </row>
    <row r="168" spans="2:29" s="51" customFormat="1" ht="16.5" customHeight="1" x14ac:dyDescent="0.3">
      <c r="B168" s="1">
        <v>160</v>
      </c>
      <c r="C168" s="1" t="s">
        <v>37</v>
      </c>
      <c r="D168" s="1" t="s">
        <v>920</v>
      </c>
      <c r="E168" s="66" t="s">
        <v>972</v>
      </c>
      <c r="F168" s="8">
        <v>5084</v>
      </c>
      <c r="G168" s="39" t="s">
        <v>61</v>
      </c>
      <c r="H168" s="1" t="s">
        <v>40</v>
      </c>
      <c r="I168" s="1" t="s">
        <v>77</v>
      </c>
      <c r="J168" s="1" t="s">
        <v>41</v>
      </c>
      <c r="K168" s="8">
        <v>28482</v>
      </c>
      <c r="L168" s="55" t="s">
        <v>61</v>
      </c>
      <c r="M168" s="96" t="s">
        <v>61</v>
      </c>
      <c r="N168" s="39" t="s">
        <v>61</v>
      </c>
      <c r="O168" s="55" t="s">
        <v>61</v>
      </c>
      <c r="P168" s="55" t="s">
        <v>61</v>
      </c>
      <c r="Q168" s="96" t="s">
        <v>61</v>
      </c>
      <c r="R168" s="39" t="s">
        <v>61</v>
      </c>
      <c r="S168" s="7" t="s">
        <v>973</v>
      </c>
      <c r="T168" s="1" t="s">
        <v>28</v>
      </c>
      <c r="U168" s="1" t="s">
        <v>29</v>
      </c>
      <c r="V168" s="1" t="s">
        <v>974</v>
      </c>
      <c r="W168" s="1" t="s">
        <v>31</v>
      </c>
      <c r="X168" s="1" t="s">
        <v>975</v>
      </c>
      <c r="Y168" s="103" t="s">
        <v>32</v>
      </c>
      <c r="Z168" s="1" t="s">
        <v>386</v>
      </c>
      <c r="AA168" s="1" t="s">
        <v>976</v>
      </c>
      <c r="AB168" s="23" t="s">
        <v>977</v>
      </c>
      <c r="AC168" s="23" t="s">
        <v>978</v>
      </c>
    </row>
    <row r="169" spans="2:29" s="51" customFormat="1" ht="16.5" customHeight="1" x14ac:dyDescent="0.3">
      <c r="B169" s="48">
        <v>161</v>
      </c>
      <c r="C169" s="1" t="s">
        <v>37</v>
      </c>
      <c r="D169" s="1" t="s">
        <v>920</v>
      </c>
      <c r="E169" s="66" t="s">
        <v>979</v>
      </c>
      <c r="F169" s="8">
        <v>8049</v>
      </c>
      <c r="G169" s="39" t="s">
        <v>61</v>
      </c>
      <c r="H169" s="1" t="s">
        <v>40</v>
      </c>
      <c r="I169" s="1" t="s">
        <v>25</v>
      </c>
      <c r="J169" s="1" t="s">
        <v>41</v>
      </c>
      <c r="K169" s="8">
        <v>31036</v>
      </c>
      <c r="L169" s="24">
        <v>45758</v>
      </c>
      <c r="M169" s="25">
        <v>0.41666666666666669</v>
      </c>
      <c r="N169" s="4">
        <v>200000</v>
      </c>
      <c r="O169" s="7">
        <v>1</v>
      </c>
      <c r="P169" s="24">
        <v>45758</v>
      </c>
      <c r="Q169" s="25">
        <v>0.41666666666666669</v>
      </c>
      <c r="R169" s="4">
        <v>200000</v>
      </c>
      <c r="S169" s="95" t="s">
        <v>2039</v>
      </c>
      <c r="T169" s="1" t="s">
        <v>65</v>
      </c>
      <c r="U169" s="1" t="s">
        <v>29</v>
      </c>
      <c r="V169" s="1" t="s">
        <v>980</v>
      </c>
      <c r="W169" s="1" t="s">
        <v>31</v>
      </c>
      <c r="X169" s="1" t="s">
        <v>981</v>
      </c>
      <c r="Y169" s="103" t="s">
        <v>32</v>
      </c>
      <c r="Z169" s="1" t="s">
        <v>386</v>
      </c>
      <c r="AA169" s="1" t="s">
        <v>982</v>
      </c>
      <c r="AB169" s="1" t="s">
        <v>983</v>
      </c>
      <c r="AC169" s="1" t="s">
        <v>984</v>
      </c>
    </row>
    <row r="170" spans="2:29" s="73" customFormat="1" ht="16.5" customHeight="1" x14ac:dyDescent="0.3">
      <c r="B170" s="1">
        <v>162</v>
      </c>
      <c r="C170" s="2" t="s">
        <v>21</v>
      </c>
      <c r="D170" s="2" t="s">
        <v>833</v>
      </c>
      <c r="E170" s="75" t="s">
        <v>985</v>
      </c>
      <c r="F170" s="8">
        <v>26460</v>
      </c>
      <c r="G170" s="39" t="s">
        <v>61</v>
      </c>
      <c r="H170" s="52" t="s">
        <v>218</v>
      </c>
      <c r="I170" s="52" t="s">
        <v>77</v>
      </c>
      <c r="J170" s="52" t="s">
        <v>97</v>
      </c>
      <c r="K170" s="27">
        <v>57671</v>
      </c>
      <c r="L170" s="55" t="s">
        <v>61</v>
      </c>
      <c r="M170" s="96" t="s">
        <v>61</v>
      </c>
      <c r="N170" s="39" t="s">
        <v>61</v>
      </c>
      <c r="O170" s="55" t="s">
        <v>61</v>
      </c>
      <c r="P170" s="55" t="s">
        <v>61</v>
      </c>
      <c r="Q170" s="96" t="s">
        <v>61</v>
      </c>
      <c r="R170" s="39" t="s">
        <v>61</v>
      </c>
      <c r="S170" s="5" t="s">
        <v>986</v>
      </c>
      <c r="T170" s="2" t="s">
        <v>28</v>
      </c>
      <c r="U170" s="2" t="s">
        <v>44</v>
      </c>
      <c r="V170" s="95" t="s">
        <v>27</v>
      </c>
      <c r="W170" s="2" t="s">
        <v>134</v>
      </c>
      <c r="X170" s="103" t="s">
        <v>27</v>
      </c>
      <c r="Y170" s="28" t="s">
        <v>987</v>
      </c>
      <c r="Z170" s="2" t="s">
        <v>27</v>
      </c>
      <c r="AA170" s="2" t="s">
        <v>27</v>
      </c>
      <c r="AB170" s="2" t="s">
        <v>988</v>
      </c>
      <c r="AC170" s="2" t="s">
        <v>989</v>
      </c>
    </row>
    <row r="171" spans="2:29" s="51" customFormat="1" ht="16.5" customHeight="1" x14ac:dyDescent="0.3">
      <c r="B171" s="48">
        <v>163</v>
      </c>
      <c r="C171" s="2" t="s">
        <v>21</v>
      </c>
      <c r="D171" s="2" t="s">
        <v>22</v>
      </c>
      <c r="E171" s="75" t="s">
        <v>990</v>
      </c>
      <c r="F171" s="8">
        <v>4830</v>
      </c>
      <c r="G171" s="39" t="s">
        <v>61</v>
      </c>
      <c r="H171" s="52" t="s">
        <v>218</v>
      </c>
      <c r="I171" s="52" t="s">
        <v>77</v>
      </c>
      <c r="J171" s="52" t="s">
        <v>97</v>
      </c>
      <c r="K171" s="27">
        <v>100069</v>
      </c>
      <c r="L171" s="29">
        <v>45607</v>
      </c>
      <c r="M171" s="30">
        <v>0.375</v>
      </c>
      <c r="N171" s="27">
        <v>45360</v>
      </c>
      <c r="O171" s="5">
        <v>1</v>
      </c>
      <c r="P171" s="29">
        <v>45607</v>
      </c>
      <c r="Q171" s="30">
        <v>0.375</v>
      </c>
      <c r="R171" s="27">
        <v>45360</v>
      </c>
      <c r="S171" s="95" t="s">
        <v>2039</v>
      </c>
      <c r="T171" s="2" t="s">
        <v>43</v>
      </c>
      <c r="U171" s="2" t="s">
        <v>29</v>
      </c>
      <c r="V171" s="52" t="s">
        <v>991</v>
      </c>
      <c r="W171" s="2" t="s">
        <v>31</v>
      </c>
      <c r="X171" s="52" t="s">
        <v>992</v>
      </c>
      <c r="Y171" s="26" t="s">
        <v>993</v>
      </c>
      <c r="Z171" s="52" t="s">
        <v>994</v>
      </c>
      <c r="AA171" s="52" t="s">
        <v>995</v>
      </c>
      <c r="AB171" s="2" t="s">
        <v>988</v>
      </c>
      <c r="AC171" s="2" t="s">
        <v>989</v>
      </c>
    </row>
    <row r="172" spans="2:29" s="51" customFormat="1" ht="16.5" customHeight="1" x14ac:dyDescent="0.3">
      <c r="B172" s="1">
        <v>164</v>
      </c>
      <c r="C172" s="113" t="s">
        <v>37</v>
      </c>
      <c r="D172" s="113" t="s">
        <v>104</v>
      </c>
      <c r="E172" s="115" t="s">
        <v>996</v>
      </c>
      <c r="F172" s="118">
        <v>683.7</v>
      </c>
      <c r="G172" s="118">
        <v>2591.2399999999998</v>
      </c>
      <c r="H172" s="113" t="s">
        <v>40</v>
      </c>
      <c r="I172" s="113" t="s">
        <v>77</v>
      </c>
      <c r="J172" s="113" t="s">
        <v>97</v>
      </c>
      <c r="K172" s="118">
        <v>16039</v>
      </c>
      <c r="L172" s="183" t="s">
        <v>61</v>
      </c>
      <c r="M172" s="184" t="s">
        <v>61</v>
      </c>
      <c r="N172" s="182" t="s">
        <v>61</v>
      </c>
      <c r="O172" s="183" t="s">
        <v>61</v>
      </c>
      <c r="P172" s="183" t="s">
        <v>61</v>
      </c>
      <c r="Q172" s="184" t="s">
        <v>61</v>
      </c>
      <c r="R172" s="182" t="s">
        <v>61</v>
      </c>
      <c r="S172" s="95" t="s">
        <v>2039</v>
      </c>
      <c r="T172" s="113" t="s">
        <v>28</v>
      </c>
      <c r="U172" s="113" t="s">
        <v>29</v>
      </c>
      <c r="V172" s="113" t="s">
        <v>997</v>
      </c>
      <c r="W172" s="113" t="s">
        <v>67</v>
      </c>
      <c r="X172" s="103" t="s">
        <v>27</v>
      </c>
      <c r="Y172" s="103" t="s">
        <v>32</v>
      </c>
      <c r="Z172" s="113" t="s">
        <v>33</v>
      </c>
      <c r="AA172" s="113" t="s">
        <v>998</v>
      </c>
      <c r="AB172" s="113" t="s">
        <v>999</v>
      </c>
      <c r="AC172" s="113" t="s">
        <v>1000</v>
      </c>
    </row>
    <row r="173" spans="2:29" s="73" customFormat="1" ht="16.5" customHeight="1" x14ac:dyDescent="0.3">
      <c r="B173" s="48">
        <v>165</v>
      </c>
      <c r="C173" s="1" t="s">
        <v>37</v>
      </c>
      <c r="D173" s="1" t="s">
        <v>1001</v>
      </c>
      <c r="E173" s="77" t="s">
        <v>1002</v>
      </c>
      <c r="F173" s="8">
        <v>2520.1</v>
      </c>
      <c r="G173" s="8">
        <v>3680.34</v>
      </c>
      <c r="H173" s="1" t="s">
        <v>40</v>
      </c>
      <c r="I173" s="1" t="s">
        <v>25</v>
      </c>
      <c r="J173" s="1" t="s">
        <v>41</v>
      </c>
      <c r="K173" s="8">
        <v>12637</v>
      </c>
      <c r="L173" s="55" t="s">
        <v>61</v>
      </c>
      <c r="M173" s="96" t="s">
        <v>61</v>
      </c>
      <c r="N173" s="39" t="s">
        <v>61</v>
      </c>
      <c r="O173" s="55" t="s">
        <v>61</v>
      </c>
      <c r="P173" s="55" t="s">
        <v>61</v>
      </c>
      <c r="Q173" s="96" t="s">
        <v>61</v>
      </c>
      <c r="R173" s="39" t="s">
        <v>61</v>
      </c>
      <c r="S173" s="95" t="s">
        <v>2039</v>
      </c>
      <c r="T173" s="1" t="s">
        <v>28</v>
      </c>
      <c r="U173" s="1" t="s">
        <v>44</v>
      </c>
      <c r="V173" s="95" t="s">
        <v>27</v>
      </c>
      <c r="W173" s="1" t="s">
        <v>31</v>
      </c>
      <c r="X173" s="103" t="s">
        <v>27</v>
      </c>
      <c r="Y173" s="103" t="s">
        <v>32</v>
      </c>
      <c r="Z173" s="1" t="s">
        <v>1003</v>
      </c>
      <c r="AA173" s="1" t="s">
        <v>1004</v>
      </c>
      <c r="AB173" s="1" t="s">
        <v>1005</v>
      </c>
      <c r="AC173" s="1" t="s">
        <v>1006</v>
      </c>
    </row>
    <row r="174" spans="2:29" s="73" customFormat="1" ht="16.5" customHeight="1" x14ac:dyDescent="0.3">
      <c r="B174" s="1">
        <v>166</v>
      </c>
      <c r="C174" s="1" t="s">
        <v>37</v>
      </c>
      <c r="D174" s="228" t="s">
        <v>122</v>
      </c>
      <c r="E174" s="66" t="s">
        <v>1007</v>
      </c>
      <c r="F174" s="4">
        <v>19425</v>
      </c>
      <c r="G174" s="39" t="s">
        <v>61</v>
      </c>
      <c r="H174" s="1" t="s">
        <v>826</v>
      </c>
      <c r="I174" s="1" t="s">
        <v>909</v>
      </c>
      <c r="J174" s="1" t="s">
        <v>1008</v>
      </c>
      <c r="K174" s="4">
        <v>7617</v>
      </c>
      <c r="L174" s="55" t="s">
        <v>61</v>
      </c>
      <c r="M174" s="96" t="s">
        <v>61</v>
      </c>
      <c r="N174" s="39" t="s">
        <v>61</v>
      </c>
      <c r="O174" s="55" t="s">
        <v>61</v>
      </c>
      <c r="P174" s="55" t="s">
        <v>61</v>
      </c>
      <c r="Q174" s="96" t="s">
        <v>61</v>
      </c>
      <c r="R174" s="39" t="s">
        <v>61</v>
      </c>
      <c r="S174" s="7" t="s">
        <v>1009</v>
      </c>
      <c r="T174" s="1" t="s">
        <v>28</v>
      </c>
      <c r="U174" s="1" t="s">
        <v>44</v>
      </c>
      <c r="V174" s="95" t="s">
        <v>27</v>
      </c>
      <c r="W174" s="1" t="s">
        <v>31</v>
      </c>
      <c r="X174" s="103" t="s">
        <v>27</v>
      </c>
      <c r="Y174" s="7" t="s">
        <v>1010</v>
      </c>
      <c r="Z174" s="2" t="s">
        <v>27</v>
      </c>
      <c r="AA174" s="2" t="s">
        <v>27</v>
      </c>
      <c r="AB174" s="23" t="s">
        <v>1011</v>
      </c>
      <c r="AC174" s="23" t="s">
        <v>1012</v>
      </c>
    </row>
    <row r="175" spans="2:29" s="51" customFormat="1" ht="16.5" customHeight="1" x14ac:dyDescent="0.3">
      <c r="B175" s="48">
        <v>167</v>
      </c>
      <c r="C175" s="48" t="s">
        <v>21</v>
      </c>
      <c r="D175" s="48" t="s">
        <v>71</v>
      </c>
      <c r="E175" s="68" t="s">
        <v>1013</v>
      </c>
      <c r="F175" s="142">
        <v>3110</v>
      </c>
      <c r="G175" s="142">
        <v>21970</v>
      </c>
      <c r="H175" s="48" t="s">
        <v>865</v>
      </c>
      <c r="I175" s="48" t="s">
        <v>25</v>
      </c>
      <c r="J175" s="48" t="s">
        <v>41</v>
      </c>
      <c r="K175" s="142">
        <v>163628</v>
      </c>
      <c r="L175" s="143">
        <v>45652</v>
      </c>
      <c r="M175" s="144">
        <v>0.58333333333333337</v>
      </c>
      <c r="N175" s="145">
        <v>110000</v>
      </c>
      <c r="O175" s="50">
        <v>1</v>
      </c>
      <c r="P175" s="143">
        <v>45652</v>
      </c>
      <c r="Q175" s="144">
        <v>0.58333333333333337</v>
      </c>
      <c r="R175" s="145">
        <v>110000</v>
      </c>
      <c r="S175" s="95" t="s">
        <v>2039</v>
      </c>
      <c r="T175" s="48" t="s">
        <v>43</v>
      </c>
      <c r="U175" s="48" t="s">
        <v>29</v>
      </c>
      <c r="V175" s="48" t="s">
        <v>1014</v>
      </c>
      <c r="W175" s="48" t="s">
        <v>67</v>
      </c>
      <c r="X175" s="103" t="s">
        <v>27</v>
      </c>
      <c r="Y175" s="50" t="s">
        <v>1015</v>
      </c>
      <c r="Z175" s="48" t="s">
        <v>92</v>
      </c>
      <c r="AA175" s="48" t="s">
        <v>1016</v>
      </c>
      <c r="AB175" s="48" t="s">
        <v>1017</v>
      </c>
      <c r="AC175" s="48" t="s">
        <v>1018</v>
      </c>
    </row>
    <row r="176" spans="2:29" s="51" customFormat="1" ht="16.5" customHeight="1" x14ac:dyDescent="0.3">
      <c r="B176" s="1">
        <v>168</v>
      </c>
      <c r="C176" s="1" t="s">
        <v>21</v>
      </c>
      <c r="D176" s="1" t="s">
        <v>22</v>
      </c>
      <c r="E176" s="66" t="s">
        <v>1019</v>
      </c>
      <c r="F176" s="8">
        <v>1110.3</v>
      </c>
      <c r="G176" s="8">
        <v>662.34</v>
      </c>
      <c r="H176" s="1" t="s">
        <v>218</v>
      </c>
      <c r="I176" s="1" t="s">
        <v>25</v>
      </c>
      <c r="J176" s="1" t="s">
        <v>41</v>
      </c>
      <c r="K176" s="8">
        <v>23176</v>
      </c>
      <c r="L176" s="31">
        <v>45485</v>
      </c>
      <c r="M176" s="25">
        <v>0.41666666666666669</v>
      </c>
      <c r="N176" s="4">
        <v>20335.3</v>
      </c>
      <c r="O176" s="7">
        <v>2</v>
      </c>
      <c r="P176" s="31">
        <v>45699</v>
      </c>
      <c r="Q176" s="25">
        <v>0.41666666666666669</v>
      </c>
      <c r="R176" s="4">
        <v>15034.7</v>
      </c>
      <c r="S176" s="95" t="s">
        <v>2039</v>
      </c>
      <c r="T176" s="1" t="s">
        <v>43</v>
      </c>
      <c r="U176" s="1" t="s">
        <v>29</v>
      </c>
      <c r="V176" s="1" t="s">
        <v>1020</v>
      </c>
      <c r="W176" s="1" t="s">
        <v>67</v>
      </c>
      <c r="X176" s="103" t="s">
        <v>27</v>
      </c>
      <c r="Y176" s="7" t="s">
        <v>1021</v>
      </c>
      <c r="Z176" s="1" t="s">
        <v>33</v>
      </c>
      <c r="AA176" s="1" t="s">
        <v>68</v>
      </c>
      <c r="AB176" s="1" t="s">
        <v>1017</v>
      </c>
      <c r="AC176" s="1" t="s">
        <v>1018</v>
      </c>
    </row>
    <row r="177" spans="2:29" s="73" customFormat="1" ht="16.5" customHeight="1" x14ac:dyDescent="0.3">
      <c r="B177" s="48">
        <v>169</v>
      </c>
      <c r="C177" s="2" t="s">
        <v>37</v>
      </c>
      <c r="D177" s="5" t="s">
        <v>907</v>
      </c>
      <c r="E177" s="76" t="s">
        <v>2025</v>
      </c>
      <c r="F177" s="8">
        <v>103740.5</v>
      </c>
      <c r="G177" s="8">
        <v>632.69000000000005</v>
      </c>
      <c r="H177" s="5" t="s">
        <v>871</v>
      </c>
      <c r="I177" s="2" t="s">
        <v>909</v>
      </c>
      <c r="J177" s="2" t="s">
        <v>835</v>
      </c>
      <c r="K177" s="8">
        <v>5121</v>
      </c>
      <c r="L177" s="55" t="s">
        <v>61</v>
      </c>
      <c r="M177" s="96" t="s">
        <v>61</v>
      </c>
      <c r="N177" s="39" t="s">
        <v>61</v>
      </c>
      <c r="O177" s="55" t="s">
        <v>61</v>
      </c>
      <c r="P177" s="55" t="s">
        <v>61</v>
      </c>
      <c r="Q177" s="96" t="s">
        <v>61</v>
      </c>
      <c r="R177" s="39" t="s">
        <v>61</v>
      </c>
      <c r="S177" s="5" t="s">
        <v>1022</v>
      </c>
      <c r="T177" s="2" t="s">
        <v>28</v>
      </c>
      <c r="U177" s="2" t="s">
        <v>44</v>
      </c>
      <c r="V177" s="95" t="s">
        <v>27</v>
      </c>
      <c r="W177" s="2" t="s">
        <v>31</v>
      </c>
      <c r="X177" s="2" t="s">
        <v>1023</v>
      </c>
      <c r="Y177" s="28" t="s">
        <v>1024</v>
      </c>
      <c r="Z177" s="2" t="s">
        <v>27</v>
      </c>
      <c r="AA177" s="2" t="s">
        <v>27</v>
      </c>
      <c r="AB177" s="2" t="s">
        <v>1025</v>
      </c>
      <c r="AC177" s="2" t="s">
        <v>1026</v>
      </c>
    </row>
    <row r="178" spans="2:29" s="73" customFormat="1" ht="16.5" customHeight="1" x14ac:dyDescent="0.3">
      <c r="B178" s="1">
        <v>170</v>
      </c>
      <c r="C178" s="1" t="s">
        <v>37</v>
      </c>
      <c r="D178" s="1" t="s">
        <v>176</v>
      </c>
      <c r="E178" s="66" t="s">
        <v>1027</v>
      </c>
      <c r="F178" s="8">
        <v>8383</v>
      </c>
      <c r="G178" s="39" t="s">
        <v>61</v>
      </c>
      <c r="H178" s="1" t="s">
        <v>453</v>
      </c>
      <c r="I178" s="1" t="s">
        <v>237</v>
      </c>
      <c r="J178" s="1" t="s">
        <v>238</v>
      </c>
      <c r="K178" s="8">
        <v>18023</v>
      </c>
      <c r="L178" s="31">
        <v>45558</v>
      </c>
      <c r="M178" s="25">
        <v>0.45833333333333331</v>
      </c>
      <c r="N178" s="4">
        <v>10500</v>
      </c>
      <c r="O178" s="7">
        <v>2</v>
      </c>
      <c r="P178" s="31">
        <v>45681</v>
      </c>
      <c r="Q178" s="25">
        <v>0.45833333333333331</v>
      </c>
      <c r="R178" s="4">
        <v>9400</v>
      </c>
      <c r="S178" s="95" t="s">
        <v>2039</v>
      </c>
      <c r="T178" s="1" t="s">
        <v>43</v>
      </c>
      <c r="U178" s="1" t="s">
        <v>44</v>
      </c>
      <c r="V178" s="95" t="s">
        <v>27</v>
      </c>
      <c r="W178" s="1" t="s">
        <v>31</v>
      </c>
      <c r="X178" s="1" t="s">
        <v>1028</v>
      </c>
      <c r="Y178" s="7" t="s">
        <v>1029</v>
      </c>
      <c r="Z178" s="1" t="s">
        <v>1030</v>
      </c>
      <c r="AA178" s="1" t="s">
        <v>1031</v>
      </c>
      <c r="AB178" s="1" t="s">
        <v>1032</v>
      </c>
      <c r="AC178" s="1" t="s">
        <v>1033</v>
      </c>
    </row>
    <row r="179" spans="2:29" s="51" customFormat="1" ht="16.5" customHeight="1" x14ac:dyDescent="0.3">
      <c r="B179" s="48">
        <v>171</v>
      </c>
      <c r="C179" s="1" t="s">
        <v>21</v>
      </c>
      <c r="D179" s="1" t="s">
        <v>22</v>
      </c>
      <c r="E179" s="66" t="s">
        <v>1034</v>
      </c>
      <c r="F179" s="8">
        <v>1938</v>
      </c>
      <c r="G179" s="8">
        <v>4694.0550000000003</v>
      </c>
      <c r="H179" s="1" t="s">
        <v>40</v>
      </c>
      <c r="I179" s="1" t="s">
        <v>25</v>
      </c>
      <c r="J179" s="1" t="s">
        <v>41</v>
      </c>
      <c r="K179" s="8">
        <v>16991</v>
      </c>
      <c r="L179" s="55" t="s">
        <v>61</v>
      </c>
      <c r="M179" s="96" t="s">
        <v>61</v>
      </c>
      <c r="N179" s="39" t="s">
        <v>61</v>
      </c>
      <c r="O179" s="55" t="s">
        <v>61</v>
      </c>
      <c r="P179" s="55" t="s">
        <v>61</v>
      </c>
      <c r="Q179" s="96" t="s">
        <v>61</v>
      </c>
      <c r="R179" s="39" t="s">
        <v>61</v>
      </c>
      <c r="S179" s="7" t="s">
        <v>1035</v>
      </c>
      <c r="T179" s="1" t="s">
        <v>28</v>
      </c>
      <c r="U179" s="1" t="s">
        <v>29</v>
      </c>
      <c r="V179" s="1" t="s">
        <v>1036</v>
      </c>
      <c r="W179" s="1" t="s">
        <v>31</v>
      </c>
      <c r="X179" s="103" t="s">
        <v>27</v>
      </c>
      <c r="Y179" s="7" t="s">
        <v>1037</v>
      </c>
      <c r="Z179" s="2" t="s">
        <v>27</v>
      </c>
      <c r="AA179" s="2" t="s">
        <v>27</v>
      </c>
      <c r="AB179" s="23" t="s">
        <v>1038</v>
      </c>
      <c r="AC179" s="23" t="s">
        <v>1039</v>
      </c>
    </row>
    <row r="180" spans="2:29" s="51" customFormat="1" ht="16.5" customHeight="1" x14ac:dyDescent="0.3">
      <c r="B180" s="1">
        <v>172</v>
      </c>
      <c r="C180" s="1" t="s">
        <v>37</v>
      </c>
      <c r="D180" s="1" t="s">
        <v>907</v>
      </c>
      <c r="E180" s="77" t="s">
        <v>1043</v>
      </c>
      <c r="F180" s="8">
        <v>4163</v>
      </c>
      <c r="G180" s="8">
        <v>31205</v>
      </c>
      <c r="H180" s="1" t="s">
        <v>40</v>
      </c>
      <c r="I180" s="1" t="s">
        <v>152</v>
      </c>
      <c r="J180" s="1" t="s">
        <v>1044</v>
      </c>
      <c r="K180" s="8">
        <v>85567</v>
      </c>
      <c r="L180" s="31">
        <v>45491</v>
      </c>
      <c r="M180" s="25">
        <v>0.41666666666666669</v>
      </c>
      <c r="N180" s="4">
        <v>60000</v>
      </c>
      <c r="O180" s="7">
        <v>2</v>
      </c>
      <c r="P180" s="31">
        <v>45740</v>
      </c>
      <c r="Q180" s="25">
        <v>0.41666666666666669</v>
      </c>
      <c r="R180" s="4">
        <v>55150</v>
      </c>
      <c r="S180" s="95" t="s">
        <v>2039</v>
      </c>
      <c r="T180" s="1" t="s">
        <v>65</v>
      </c>
      <c r="U180" s="1" t="s">
        <v>29</v>
      </c>
      <c r="V180" s="1" t="s">
        <v>1045</v>
      </c>
      <c r="W180" s="1" t="s">
        <v>67</v>
      </c>
      <c r="X180" s="1" t="s">
        <v>1046</v>
      </c>
      <c r="Y180" s="7" t="s">
        <v>1047</v>
      </c>
      <c r="Z180" s="1" t="s">
        <v>759</v>
      </c>
      <c r="AA180" s="1" t="s">
        <v>1048</v>
      </c>
      <c r="AB180" s="1" t="s">
        <v>1049</v>
      </c>
      <c r="AC180" s="1" t="s">
        <v>1050</v>
      </c>
    </row>
    <row r="181" spans="2:29" s="51" customFormat="1" ht="16.5" customHeight="1" x14ac:dyDescent="0.3">
      <c r="B181" s="48">
        <v>173</v>
      </c>
      <c r="C181" s="1" t="s">
        <v>37</v>
      </c>
      <c r="D181" s="1" t="s">
        <v>1051</v>
      </c>
      <c r="E181" s="66" t="s">
        <v>1052</v>
      </c>
      <c r="F181" s="8">
        <v>1630.7</v>
      </c>
      <c r="G181" s="8">
        <v>1630.7</v>
      </c>
      <c r="H181" s="1" t="s">
        <v>162</v>
      </c>
      <c r="I181" s="1" t="s">
        <v>909</v>
      </c>
      <c r="J181" s="1" t="s">
        <v>1053</v>
      </c>
      <c r="K181" s="8">
        <v>20058</v>
      </c>
      <c r="L181" s="31">
        <v>45680</v>
      </c>
      <c r="M181" s="25">
        <v>0.375</v>
      </c>
      <c r="N181" s="4">
        <v>12900</v>
      </c>
      <c r="O181" s="7">
        <v>1</v>
      </c>
      <c r="P181" s="31">
        <v>45680</v>
      </c>
      <c r="Q181" s="25">
        <v>0.375</v>
      </c>
      <c r="R181" s="4">
        <v>12900</v>
      </c>
      <c r="S181" s="95" t="s">
        <v>2039</v>
      </c>
      <c r="T181" s="1" t="s">
        <v>43</v>
      </c>
      <c r="U181" s="1" t="s">
        <v>29</v>
      </c>
      <c r="V181" s="1" t="s">
        <v>1054</v>
      </c>
      <c r="W181" s="1" t="s">
        <v>31</v>
      </c>
      <c r="X181" s="103" t="s">
        <v>27</v>
      </c>
      <c r="Y181" s="26" t="s">
        <v>1055</v>
      </c>
      <c r="Z181" s="1" t="s">
        <v>191</v>
      </c>
      <c r="AA181" s="1" t="s">
        <v>258</v>
      </c>
      <c r="AB181" s="1" t="s">
        <v>1056</v>
      </c>
      <c r="AC181" s="1" t="s">
        <v>1057</v>
      </c>
    </row>
    <row r="182" spans="2:29" s="51" customFormat="1" ht="16.5" customHeight="1" x14ac:dyDescent="0.3">
      <c r="B182" s="1">
        <v>174</v>
      </c>
      <c r="C182" s="1" t="s">
        <v>21</v>
      </c>
      <c r="D182" s="1" t="s">
        <v>22</v>
      </c>
      <c r="E182" s="66" t="s">
        <v>1058</v>
      </c>
      <c r="F182" s="8">
        <v>6665</v>
      </c>
      <c r="G182" s="8">
        <v>300</v>
      </c>
      <c r="H182" s="1" t="s">
        <v>826</v>
      </c>
      <c r="I182" s="1" t="s">
        <v>25</v>
      </c>
      <c r="J182" s="1" t="s">
        <v>1059</v>
      </c>
      <c r="K182" s="8">
        <v>7531</v>
      </c>
      <c r="L182" s="55" t="s">
        <v>61</v>
      </c>
      <c r="M182" s="96" t="s">
        <v>61</v>
      </c>
      <c r="N182" s="39" t="s">
        <v>61</v>
      </c>
      <c r="O182" s="55" t="s">
        <v>61</v>
      </c>
      <c r="P182" s="55" t="s">
        <v>61</v>
      </c>
      <c r="Q182" s="96" t="s">
        <v>61</v>
      </c>
      <c r="R182" s="39" t="s">
        <v>61</v>
      </c>
      <c r="S182" s="32" t="s">
        <v>1035</v>
      </c>
      <c r="T182" s="1" t="s">
        <v>28</v>
      </c>
      <c r="U182" s="1" t="s">
        <v>29</v>
      </c>
      <c r="V182" s="6" t="s">
        <v>1060</v>
      </c>
      <c r="W182" s="1" t="s">
        <v>31</v>
      </c>
      <c r="X182" s="6" t="s">
        <v>1061</v>
      </c>
      <c r="Y182" s="7" t="s">
        <v>1062</v>
      </c>
      <c r="Z182" s="2" t="s">
        <v>27</v>
      </c>
      <c r="AA182" s="2" t="s">
        <v>27</v>
      </c>
      <c r="AB182" s="1" t="s">
        <v>1063</v>
      </c>
      <c r="AC182" s="1" t="s">
        <v>1064</v>
      </c>
    </row>
    <row r="183" spans="2:29" s="51" customFormat="1" ht="16.5" customHeight="1" x14ac:dyDescent="0.3">
      <c r="B183" s="48">
        <v>175</v>
      </c>
      <c r="C183" s="1" t="s">
        <v>37</v>
      </c>
      <c r="D183" s="1" t="s">
        <v>167</v>
      </c>
      <c r="E183" s="66" t="s">
        <v>1065</v>
      </c>
      <c r="F183" s="8">
        <v>2157.6</v>
      </c>
      <c r="G183" s="39" t="s">
        <v>61</v>
      </c>
      <c r="H183" s="1" t="s">
        <v>40</v>
      </c>
      <c r="I183" s="1" t="s">
        <v>53</v>
      </c>
      <c r="J183" s="1" t="s">
        <v>958</v>
      </c>
      <c r="K183" s="8">
        <v>11655</v>
      </c>
      <c r="L183" s="31">
        <v>45546</v>
      </c>
      <c r="M183" s="25">
        <v>0.41666666666666669</v>
      </c>
      <c r="N183" s="4">
        <v>7200</v>
      </c>
      <c r="O183" s="7">
        <v>1</v>
      </c>
      <c r="P183" s="31">
        <v>45546</v>
      </c>
      <c r="Q183" s="25">
        <v>0.41666666666666669</v>
      </c>
      <c r="R183" s="4">
        <v>7200</v>
      </c>
      <c r="S183" s="95" t="s">
        <v>2039</v>
      </c>
      <c r="T183" s="1" t="s">
        <v>43</v>
      </c>
      <c r="U183" s="1" t="s">
        <v>29</v>
      </c>
      <c r="V183" s="1" t="s">
        <v>1066</v>
      </c>
      <c r="W183" s="1" t="s">
        <v>31</v>
      </c>
      <c r="X183" s="1" t="s">
        <v>1067</v>
      </c>
      <c r="Y183" s="7" t="s">
        <v>1068</v>
      </c>
      <c r="Z183" s="1" t="s">
        <v>196</v>
      </c>
      <c r="AA183" s="1" t="s">
        <v>1069</v>
      </c>
      <c r="AB183" s="1" t="s">
        <v>1070</v>
      </c>
      <c r="AC183" s="1" t="s">
        <v>1071</v>
      </c>
    </row>
    <row r="184" spans="2:29" s="73" customFormat="1" ht="16.5" customHeight="1" x14ac:dyDescent="0.3">
      <c r="B184" s="1">
        <v>176</v>
      </c>
      <c r="C184" s="1" t="s">
        <v>21</v>
      </c>
      <c r="D184" s="1" t="s">
        <v>833</v>
      </c>
      <c r="E184" s="66" t="s">
        <v>1072</v>
      </c>
      <c r="F184" s="8">
        <v>2640.3</v>
      </c>
      <c r="G184" s="39" t="s">
        <v>61</v>
      </c>
      <c r="H184" s="1" t="s">
        <v>162</v>
      </c>
      <c r="I184" s="1" t="s">
        <v>53</v>
      </c>
      <c r="J184" s="1" t="s">
        <v>958</v>
      </c>
      <c r="K184" s="8">
        <v>19036</v>
      </c>
      <c r="L184" s="31">
        <v>45666</v>
      </c>
      <c r="M184" s="25">
        <v>0.375</v>
      </c>
      <c r="N184" s="4">
        <v>9760</v>
      </c>
      <c r="O184" s="7">
        <v>2</v>
      </c>
      <c r="P184" s="31">
        <v>45755</v>
      </c>
      <c r="Q184" s="25">
        <v>0.375</v>
      </c>
      <c r="R184" s="4">
        <v>9516</v>
      </c>
      <c r="S184" s="95" t="s">
        <v>2039</v>
      </c>
      <c r="T184" s="1" t="s">
        <v>65</v>
      </c>
      <c r="U184" s="1" t="s">
        <v>44</v>
      </c>
      <c r="V184" s="95" t="s">
        <v>27</v>
      </c>
      <c r="W184" s="1" t="s">
        <v>31</v>
      </c>
      <c r="X184" s="103" t="s">
        <v>27</v>
      </c>
      <c r="Y184" s="7" t="s">
        <v>1073</v>
      </c>
      <c r="Z184" s="1" t="s">
        <v>901</v>
      </c>
      <c r="AA184" s="1" t="s">
        <v>1074</v>
      </c>
      <c r="AB184" s="1" t="s">
        <v>1075</v>
      </c>
      <c r="AC184" s="1" t="s">
        <v>1076</v>
      </c>
    </row>
    <row r="185" spans="2:29" s="51" customFormat="1" ht="16.5" customHeight="1" x14ac:dyDescent="0.3">
      <c r="B185" s="48">
        <v>177</v>
      </c>
      <c r="C185" s="1" t="s">
        <v>37</v>
      </c>
      <c r="D185" s="113" t="s">
        <v>104</v>
      </c>
      <c r="E185" s="66" t="s">
        <v>1077</v>
      </c>
      <c r="F185" s="8">
        <v>622</v>
      </c>
      <c r="G185" s="8">
        <v>5559.4</v>
      </c>
      <c r="H185" s="1" t="s">
        <v>40</v>
      </c>
      <c r="I185" s="1" t="s">
        <v>25</v>
      </c>
      <c r="J185" s="1" t="s">
        <v>958</v>
      </c>
      <c r="K185" s="8">
        <v>17017</v>
      </c>
      <c r="L185" s="31">
        <v>45769</v>
      </c>
      <c r="M185" s="25">
        <v>0.41666666666666669</v>
      </c>
      <c r="N185" s="4">
        <v>8560</v>
      </c>
      <c r="O185" s="7">
        <v>1</v>
      </c>
      <c r="P185" s="31">
        <v>45769</v>
      </c>
      <c r="Q185" s="25">
        <v>0.41666666666666669</v>
      </c>
      <c r="R185" s="4">
        <v>8560</v>
      </c>
      <c r="S185" s="95" t="s">
        <v>2039</v>
      </c>
      <c r="T185" s="1" t="s">
        <v>65</v>
      </c>
      <c r="U185" s="1" t="s">
        <v>29</v>
      </c>
      <c r="V185" s="1" t="s">
        <v>1078</v>
      </c>
      <c r="W185" s="1" t="s">
        <v>67</v>
      </c>
      <c r="X185" s="103" t="s">
        <v>27</v>
      </c>
      <c r="Y185" s="7" t="s">
        <v>1079</v>
      </c>
      <c r="Z185" s="1" t="s">
        <v>33</v>
      </c>
      <c r="AA185" s="1" t="s">
        <v>85</v>
      </c>
      <c r="AB185" s="1" t="s">
        <v>1080</v>
      </c>
      <c r="AC185" s="1" t="s">
        <v>1081</v>
      </c>
    </row>
    <row r="186" spans="2:29" s="73" customFormat="1" ht="16.5" customHeight="1" x14ac:dyDescent="0.3">
      <c r="B186" s="1">
        <v>178</v>
      </c>
      <c r="C186" s="1" t="s">
        <v>37</v>
      </c>
      <c r="D186" s="1" t="s">
        <v>1082</v>
      </c>
      <c r="E186" s="66" t="s">
        <v>1083</v>
      </c>
      <c r="F186" s="8">
        <v>2680.2</v>
      </c>
      <c r="G186" s="8">
        <v>5619.5</v>
      </c>
      <c r="H186" s="1" t="s">
        <v>40</v>
      </c>
      <c r="I186" s="1" t="s">
        <v>25</v>
      </c>
      <c r="J186" s="1" t="s">
        <v>958</v>
      </c>
      <c r="K186" s="8">
        <v>45635</v>
      </c>
      <c r="L186" s="31">
        <v>45680</v>
      </c>
      <c r="M186" s="25">
        <v>0.41666666666666669</v>
      </c>
      <c r="N186" s="4">
        <v>34600</v>
      </c>
      <c r="O186" s="7">
        <v>3</v>
      </c>
      <c r="P186" s="31">
        <v>45775</v>
      </c>
      <c r="Q186" s="25">
        <v>0.41666666666666669</v>
      </c>
      <c r="R186" s="4">
        <v>30796</v>
      </c>
      <c r="S186" s="95" t="s">
        <v>2039</v>
      </c>
      <c r="T186" s="1" t="s">
        <v>65</v>
      </c>
      <c r="U186" s="1" t="s">
        <v>44</v>
      </c>
      <c r="V186" s="95" t="s">
        <v>27</v>
      </c>
      <c r="W186" s="1" t="s">
        <v>31</v>
      </c>
      <c r="X186" s="103" t="s">
        <v>27</v>
      </c>
      <c r="Y186" s="7" t="s">
        <v>1084</v>
      </c>
      <c r="Z186" s="1" t="s">
        <v>147</v>
      </c>
      <c r="AA186" s="1" t="s">
        <v>1085</v>
      </c>
      <c r="AB186" s="1" t="s">
        <v>1086</v>
      </c>
      <c r="AC186" s="1" t="s">
        <v>1087</v>
      </c>
    </row>
    <row r="187" spans="2:29" s="73" customFormat="1" ht="16.5" customHeight="1" x14ac:dyDescent="0.3">
      <c r="B187" s="48">
        <v>179</v>
      </c>
      <c r="C187" s="1" t="s">
        <v>37</v>
      </c>
      <c r="D187" s="1" t="s">
        <v>1088</v>
      </c>
      <c r="E187" s="66" t="s">
        <v>1089</v>
      </c>
      <c r="F187" s="8">
        <v>1485</v>
      </c>
      <c r="G187" s="39" t="s">
        <v>61</v>
      </c>
      <c r="H187" s="1" t="s">
        <v>40</v>
      </c>
      <c r="I187" s="1" t="s">
        <v>77</v>
      </c>
      <c r="J187" s="1" t="s">
        <v>97</v>
      </c>
      <c r="K187" s="8">
        <v>7600</v>
      </c>
      <c r="L187" s="31">
        <v>45667</v>
      </c>
      <c r="M187" s="25">
        <v>0.41666666666666669</v>
      </c>
      <c r="N187" s="4">
        <v>4050</v>
      </c>
      <c r="O187" s="7">
        <v>1</v>
      </c>
      <c r="P187" s="31">
        <v>45667</v>
      </c>
      <c r="Q187" s="25">
        <v>0.41666666666666669</v>
      </c>
      <c r="R187" s="4">
        <v>4050</v>
      </c>
      <c r="S187" s="95" t="s">
        <v>2039</v>
      </c>
      <c r="T187" s="1" t="s">
        <v>43</v>
      </c>
      <c r="U187" s="1" t="s">
        <v>44</v>
      </c>
      <c r="V187" s="95" t="s">
        <v>27</v>
      </c>
      <c r="W187" s="1" t="s">
        <v>31</v>
      </c>
      <c r="X187" s="103" t="s">
        <v>27</v>
      </c>
      <c r="Y187" s="7" t="s">
        <v>1090</v>
      </c>
      <c r="Z187" s="1" t="s">
        <v>282</v>
      </c>
      <c r="AA187" s="1" t="s">
        <v>1091</v>
      </c>
      <c r="AB187" s="1" t="s">
        <v>1092</v>
      </c>
      <c r="AC187" s="1" t="s">
        <v>1093</v>
      </c>
    </row>
    <row r="188" spans="2:29" s="51" customFormat="1" ht="16.5" customHeight="1" x14ac:dyDescent="0.3">
      <c r="B188" s="1">
        <v>180</v>
      </c>
      <c r="C188" s="1" t="s">
        <v>2034</v>
      </c>
      <c r="D188" s="1" t="s">
        <v>1082</v>
      </c>
      <c r="E188" s="66" t="s">
        <v>1094</v>
      </c>
      <c r="F188" s="8">
        <v>1221.2</v>
      </c>
      <c r="G188" s="8">
        <v>853.2</v>
      </c>
      <c r="H188" s="1" t="s">
        <v>40</v>
      </c>
      <c r="I188" s="1" t="s">
        <v>53</v>
      </c>
      <c r="J188" s="1" t="s">
        <v>958</v>
      </c>
      <c r="K188" s="8">
        <v>29064</v>
      </c>
      <c r="L188" s="55" t="s">
        <v>61</v>
      </c>
      <c r="M188" s="96" t="s">
        <v>61</v>
      </c>
      <c r="N188" s="39" t="s">
        <v>61</v>
      </c>
      <c r="O188" s="55" t="s">
        <v>61</v>
      </c>
      <c r="P188" s="55" t="s">
        <v>61</v>
      </c>
      <c r="Q188" s="96" t="s">
        <v>61</v>
      </c>
      <c r="R188" s="39" t="s">
        <v>61</v>
      </c>
      <c r="S188" s="95" t="s">
        <v>2039</v>
      </c>
      <c r="T188" s="1" t="s">
        <v>28</v>
      </c>
      <c r="U188" s="1" t="s">
        <v>29</v>
      </c>
      <c r="V188" s="1" t="s">
        <v>1095</v>
      </c>
      <c r="W188" s="1" t="s">
        <v>67</v>
      </c>
      <c r="X188" s="1" t="s">
        <v>1096</v>
      </c>
      <c r="Y188" s="103" t="s">
        <v>32</v>
      </c>
      <c r="Z188" s="1" t="s">
        <v>33</v>
      </c>
      <c r="AA188" s="1" t="s">
        <v>1097</v>
      </c>
      <c r="AB188" s="1" t="s">
        <v>1098</v>
      </c>
      <c r="AC188" s="1" t="s">
        <v>1099</v>
      </c>
    </row>
    <row r="189" spans="2:29" s="51" customFormat="1" ht="16.5" customHeight="1" x14ac:dyDescent="0.3">
      <c r="B189" s="48">
        <v>181</v>
      </c>
      <c r="C189" s="1" t="s">
        <v>2035</v>
      </c>
      <c r="D189" s="1" t="s">
        <v>22</v>
      </c>
      <c r="E189" s="66" t="s">
        <v>1100</v>
      </c>
      <c r="F189" s="8">
        <v>690.6</v>
      </c>
      <c r="G189" s="39" t="s">
        <v>61</v>
      </c>
      <c r="H189" s="1" t="s">
        <v>40</v>
      </c>
      <c r="I189" s="1" t="s">
        <v>77</v>
      </c>
      <c r="J189" s="1" t="s">
        <v>97</v>
      </c>
      <c r="K189" s="8">
        <v>8010</v>
      </c>
      <c r="L189" s="55" t="s">
        <v>61</v>
      </c>
      <c r="M189" s="96" t="s">
        <v>61</v>
      </c>
      <c r="N189" s="39" t="s">
        <v>61</v>
      </c>
      <c r="O189" s="55" t="s">
        <v>61</v>
      </c>
      <c r="P189" s="55" t="s">
        <v>61</v>
      </c>
      <c r="Q189" s="96" t="s">
        <v>61</v>
      </c>
      <c r="R189" s="39" t="s">
        <v>61</v>
      </c>
      <c r="S189" s="95" t="s">
        <v>2039</v>
      </c>
      <c r="T189" s="1" t="s">
        <v>28</v>
      </c>
      <c r="U189" s="1" t="s">
        <v>29</v>
      </c>
      <c r="V189" s="1" t="s">
        <v>1095</v>
      </c>
      <c r="W189" s="1" t="s">
        <v>879</v>
      </c>
      <c r="X189" s="1" t="s">
        <v>1101</v>
      </c>
      <c r="Y189" s="103" t="s">
        <v>32</v>
      </c>
      <c r="Z189" s="1" t="s">
        <v>80</v>
      </c>
      <c r="AA189" s="1" t="s">
        <v>1102</v>
      </c>
      <c r="AB189" s="1" t="s">
        <v>1098</v>
      </c>
      <c r="AC189" s="1" t="s">
        <v>1099</v>
      </c>
    </row>
    <row r="190" spans="2:29" s="51" customFormat="1" ht="16.5" customHeight="1" x14ac:dyDescent="0.3">
      <c r="B190" s="1">
        <v>182</v>
      </c>
      <c r="C190" s="1" t="s">
        <v>21</v>
      </c>
      <c r="D190" s="1" t="s">
        <v>22</v>
      </c>
      <c r="E190" s="66" t="s">
        <v>1103</v>
      </c>
      <c r="F190" s="8">
        <v>3198.1</v>
      </c>
      <c r="G190" s="39" t="s">
        <v>61</v>
      </c>
      <c r="H190" s="1" t="s">
        <v>865</v>
      </c>
      <c r="I190" s="1" t="s">
        <v>25</v>
      </c>
      <c r="J190" s="1" t="s">
        <v>958</v>
      </c>
      <c r="K190" s="8">
        <v>9242</v>
      </c>
      <c r="L190" s="55" t="s">
        <v>61</v>
      </c>
      <c r="M190" s="96" t="s">
        <v>61</v>
      </c>
      <c r="N190" s="39" t="s">
        <v>61</v>
      </c>
      <c r="O190" s="55" t="s">
        <v>61</v>
      </c>
      <c r="P190" s="55" t="s">
        <v>61</v>
      </c>
      <c r="Q190" s="96" t="s">
        <v>61</v>
      </c>
      <c r="R190" s="39" t="s">
        <v>61</v>
      </c>
      <c r="S190" s="7" t="s">
        <v>986</v>
      </c>
      <c r="T190" s="1" t="s">
        <v>28</v>
      </c>
      <c r="U190" s="1" t="s">
        <v>29</v>
      </c>
      <c r="V190" s="1" t="s">
        <v>1104</v>
      </c>
      <c r="W190" s="1" t="s">
        <v>31</v>
      </c>
      <c r="X190" s="103" t="s">
        <v>27</v>
      </c>
      <c r="Y190" s="7" t="s">
        <v>1105</v>
      </c>
      <c r="Z190" s="2" t="s">
        <v>27</v>
      </c>
      <c r="AA190" s="2" t="s">
        <v>27</v>
      </c>
      <c r="AB190" s="1" t="s">
        <v>1106</v>
      </c>
      <c r="AC190" s="1" t="s">
        <v>1107</v>
      </c>
    </row>
    <row r="191" spans="2:29" s="51" customFormat="1" ht="16.5" customHeight="1" x14ac:dyDescent="0.3">
      <c r="B191" s="48">
        <v>183</v>
      </c>
      <c r="C191" s="1" t="s">
        <v>37</v>
      </c>
      <c r="D191" s="1" t="s">
        <v>176</v>
      </c>
      <c r="E191" s="66" t="s">
        <v>1108</v>
      </c>
      <c r="F191" s="8">
        <v>101801</v>
      </c>
      <c r="G191" s="39" t="s">
        <v>61</v>
      </c>
      <c r="H191" s="1" t="s">
        <v>1109</v>
      </c>
      <c r="I191" s="1" t="s">
        <v>25</v>
      </c>
      <c r="J191" s="1" t="s">
        <v>26</v>
      </c>
      <c r="K191" s="8">
        <v>27300</v>
      </c>
      <c r="L191" s="55" t="s">
        <v>61</v>
      </c>
      <c r="M191" s="96" t="s">
        <v>61</v>
      </c>
      <c r="N191" s="39" t="s">
        <v>61</v>
      </c>
      <c r="O191" s="55" t="s">
        <v>61</v>
      </c>
      <c r="P191" s="55" t="s">
        <v>61</v>
      </c>
      <c r="Q191" s="96" t="s">
        <v>61</v>
      </c>
      <c r="R191" s="39" t="s">
        <v>61</v>
      </c>
      <c r="S191" s="95" t="s">
        <v>2039</v>
      </c>
      <c r="T191" s="1" t="s">
        <v>28</v>
      </c>
      <c r="U191" s="1" t="s">
        <v>29</v>
      </c>
      <c r="V191" s="1" t="s">
        <v>1110</v>
      </c>
      <c r="W191" s="1" t="s">
        <v>31</v>
      </c>
      <c r="X191" s="103" t="s">
        <v>27</v>
      </c>
      <c r="Y191" s="103" t="s">
        <v>32</v>
      </c>
      <c r="Z191" s="1" t="s">
        <v>33</v>
      </c>
      <c r="AA191" s="1" t="s">
        <v>34</v>
      </c>
      <c r="AB191" s="1" t="s">
        <v>1111</v>
      </c>
      <c r="AC191" s="1" t="s">
        <v>1112</v>
      </c>
    </row>
    <row r="192" spans="2:29" s="51" customFormat="1" ht="16.5" customHeight="1" x14ac:dyDescent="0.3">
      <c r="B192" s="1">
        <v>184</v>
      </c>
      <c r="C192" s="1" t="s">
        <v>37</v>
      </c>
      <c r="D192" s="1" t="s">
        <v>176</v>
      </c>
      <c r="E192" s="66" t="s">
        <v>1113</v>
      </c>
      <c r="F192" s="8">
        <v>5084</v>
      </c>
      <c r="G192" s="39" t="s">
        <v>61</v>
      </c>
      <c r="H192" s="1" t="s">
        <v>40</v>
      </c>
      <c r="I192" s="1" t="s">
        <v>25</v>
      </c>
      <c r="J192" s="1" t="s">
        <v>41</v>
      </c>
      <c r="K192" s="8" t="s">
        <v>27</v>
      </c>
      <c r="L192" s="55" t="s">
        <v>61</v>
      </c>
      <c r="M192" s="96" t="s">
        <v>61</v>
      </c>
      <c r="N192" s="39" t="s">
        <v>61</v>
      </c>
      <c r="O192" s="55" t="s">
        <v>61</v>
      </c>
      <c r="P192" s="55" t="s">
        <v>61</v>
      </c>
      <c r="Q192" s="96" t="s">
        <v>61</v>
      </c>
      <c r="R192" s="39" t="s">
        <v>61</v>
      </c>
      <c r="S192" s="95" t="s">
        <v>2039</v>
      </c>
      <c r="T192" s="1" t="s">
        <v>28</v>
      </c>
      <c r="U192" s="1" t="s">
        <v>29</v>
      </c>
      <c r="V192" s="1" t="s">
        <v>1114</v>
      </c>
      <c r="W192" s="1" t="s">
        <v>31</v>
      </c>
      <c r="X192" s="103" t="s">
        <v>27</v>
      </c>
      <c r="Y192" s="103" t="s">
        <v>32</v>
      </c>
      <c r="Z192" s="1" t="s">
        <v>47</v>
      </c>
      <c r="AA192" s="1" t="s">
        <v>1115</v>
      </c>
      <c r="AB192" s="1" t="s">
        <v>1111</v>
      </c>
      <c r="AC192" s="1" t="s">
        <v>1112</v>
      </c>
    </row>
    <row r="193" spans="2:29" s="51" customFormat="1" ht="16.5" customHeight="1" x14ac:dyDescent="0.3">
      <c r="B193" s="48">
        <v>185</v>
      </c>
      <c r="C193" s="1" t="s">
        <v>37</v>
      </c>
      <c r="D193" s="113" t="s">
        <v>104</v>
      </c>
      <c r="E193" s="66" t="s">
        <v>1116</v>
      </c>
      <c r="F193" s="8">
        <v>2161</v>
      </c>
      <c r="G193" s="39" t="s">
        <v>61</v>
      </c>
      <c r="H193" s="1" t="s">
        <v>40</v>
      </c>
      <c r="I193" s="1" t="s">
        <v>25</v>
      </c>
      <c r="J193" s="1" t="s">
        <v>41</v>
      </c>
      <c r="K193" s="8">
        <v>9370</v>
      </c>
      <c r="L193" s="55" t="s">
        <v>61</v>
      </c>
      <c r="M193" s="96" t="s">
        <v>61</v>
      </c>
      <c r="N193" s="39" t="s">
        <v>61</v>
      </c>
      <c r="O193" s="55" t="s">
        <v>61</v>
      </c>
      <c r="P193" s="55" t="s">
        <v>61</v>
      </c>
      <c r="Q193" s="96" t="s">
        <v>61</v>
      </c>
      <c r="R193" s="39" t="s">
        <v>61</v>
      </c>
      <c r="S193" s="95" t="s">
        <v>2039</v>
      </c>
      <c r="T193" s="1" t="s">
        <v>28</v>
      </c>
      <c r="U193" s="1" t="s">
        <v>29</v>
      </c>
      <c r="V193" s="1" t="s">
        <v>1117</v>
      </c>
      <c r="W193" s="1" t="s">
        <v>31</v>
      </c>
      <c r="X193" s="103" t="s">
        <v>27</v>
      </c>
      <c r="Y193" s="103" t="s">
        <v>32</v>
      </c>
      <c r="Z193" s="1" t="s">
        <v>33</v>
      </c>
      <c r="AA193" s="1" t="s">
        <v>34</v>
      </c>
      <c r="AB193" s="1" t="s">
        <v>1111</v>
      </c>
      <c r="AC193" s="1" t="s">
        <v>1112</v>
      </c>
    </row>
    <row r="194" spans="2:29" s="73" customFormat="1" ht="16.5" customHeight="1" x14ac:dyDescent="0.3">
      <c r="B194" s="1">
        <v>186</v>
      </c>
      <c r="C194" s="113" t="s">
        <v>37</v>
      </c>
      <c r="D194" s="228" t="s">
        <v>122</v>
      </c>
      <c r="E194" s="115" t="s">
        <v>1118</v>
      </c>
      <c r="F194" s="118">
        <v>18944</v>
      </c>
      <c r="G194" s="118">
        <v>99</v>
      </c>
      <c r="H194" s="113" t="s">
        <v>826</v>
      </c>
      <c r="I194" s="113" t="s">
        <v>909</v>
      </c>
      <c r="J194" s="113" t="s">
        <v>1008</v>
      </c>
      <c r="K194" s="118">
        <v>3992</v>
      </c>
      <c r="L194" s="183" t="s">
        <v>61</v>
      </c>
      <c r="M194" s="184" t="s">
        <v>61</v>
      </c>
      <c r="N194" s="182" t="s">
        <v>61</v>
      </c>
      <c r="O194" s="183" t="s">
        <v>61</v>
      </c>
      <c r="P194" s="183" t="s">
        <v>61</v>
      </c>
      <c r="Q194" s="184" t="s">
        <v>61</v>
      </c>
      <c r="R194" s="182" t="s">
        <v>61</v>
      </c>
      <c r="S194" s="119" t="s">
        <v>849</v>
      </c>
      <c r="T194" s="113" t="s">
        <v>106</v>
      </c>
      <c r="U194" s="113" t="s">
        <v>44</v>
      </c>
      <c r="V194" s="159" t="s">
        <v>27</v>
      </c>
      <c r="W194" s="113" t="s">
        <v>31</v>
      </c>
      <c r="X194" s="103" t="s">
        <v>27</v>
      </c>
      <c r="Y194" s="119" t="s">
        <v>1119</v>
      </c>
      <c r="Z194" s="2" t="s">
        <v>27</v>
      </c>
      <c r="AA194" s="2" t="s">
        <v>27</v>
      </c>
      <c r="AB194" s="113" t="s">
        <v>1120</v>
      </c>
      <c r="AC194" s="113" t="s">
        <v>1121</v>
      </c>
    </row>
    <row r="195" spans="2:29" s="73" customFormat="1" ht="16.5" customHeight="1" x14ac:dyDescent="0.3">
      <c r="B195" s="48">
        <v>187</v>
      </c>
      <c r="C195" s="1" t="s">
        <v>37</v>
      </c>
      <c r="D195" s="1" t="s">
        <v>855</v>
      </c>
      <c r="E195" s="66" t="s">
        <v>1122</v>
      </c>
      <c r="F195" s="8">
        <v>4384.1000000000004</v>
      </c>
      <c r="G195" s="8">
        <v>4143.8999999999996</v>
      </c>
      <c r="H195" s="1" t="s">
        <v>40</v>
      </c>
      <c r="I195" s="1" t="s">
        <v>25</v>
      </c>
      <c r="J195" s="1" t="s">
        <v>26</v>
      </c>
      <c r="K195" s="8">
        <v>11165</v>
      </c>
      <c r="L195" s="55" t="s">
        <v>61</v>
      </c>
      <c r="M195" s="96" t="s">
        <v>61</v>
      </c>
      <c r="N195" s="39" t="s">
        <v>61</v>
      </c>
      <c r="O195" s="55" t="s">
        <v>61</v>
      </c>
      <c r="P195" s="55" t="s">
        <v>61</v>
      </c>
      <c r="Q195" s="96" t="s">
        <v>61</v>
      </c>
      <c r="R195" s="39" t="s">
        <v>61</v>
      </c>
      <c r="S195" s="95" t="s">
        <v>2039</v>
      </c>
      <c r="T195" s="1" t="s">
        <v>28</v>
      </c>
      <c r="U195" s="1" t="s">
        <v>44</v>
      </c>
      <c r="V195" s="95" t="s">
        <v>27</v>
      </c>
      <c r="W195" s="1" t="s">
        <v>31</v>
      </c>
      <c r="X195" s="103" t="s">
        <v>27</v>
      </c>
      <c r="Y195" s="103" t="s">
        <v>32</v>
      </c>
      <c r="Z195" s="1" t="s">
        <v>92</v>
      </c>
      <c r="AA195" s="1" t="s">
        <v>1123</v>
      </c>
      <c r="AB195" s="1" t="s">
        <v>1124</v>
      </c>
      <c r="AC195" s="1" t="s">
        <v>1125</v>
      </c>
    </row>
    <row r="196" spans="2:29" s="33" customFormat="1" ht="16.5" customHeight="1" x14ac:dyDescent="0.3">
      <c r="B196" s="1">
        <v>188</v>
      </c>
      <c r="C196" s="146" t="s">
        <v>37</v>
      </c>
      <c r="D196" s="146" t="s">
        <v>907</v>
      </c>
      <c r="E196" s="172" t="s">
        <v>1126</v>
      </c>
      <c r="F196" s="147">
        <v>43528</v>
      </c>
      <c r="G196" s="185" t="s">
        <v>61</v>
      </c>
      <c r="H196" s="146" t="s">
        <v>24</v>
      </c>
      <c r="I196" s="146" t="s">
        <v>25</v>
      </c>
      <c r="J196" s="146" t="s">
        <v>26</v>
      </c>
      <c r="K196" s="147">
        <v>25008</v>
      </c>
      <c r="L196" s="186" t="s">
        <v>61</v>
      </c>
      <c r="M196" s="187" t="s">
        <v>61</v>
      </c>
      <c r="N196" s="185" t="s">
        <v>61</v>
      </c>
      <c r="O196" s="186" t="s">
        <v>61</v>
      </c>
      <c r="P196" s="186" t="s">
        <v>61</v>
      </c>
      <c r="Q196" s="187" t="s">
        <v>61</v>
      </c>
      <c r="R196" s="185" t="s">
        <v>61</v>
      </c>
      <c r="S196" s="146" t="s">
        <v>1127</v>
      </c>
      <c r="T196" s="146" t="s">
        <v>28</v>
      </c>
      <c r="U196" s="146" t="s">
        <v>29</v>
      </c>
      <c r="V196" s="146" t="s">
        <v>449</v>
      </c>
      <c r="W196" s="146" t="s">
        <v>31</v>
      </c>
      <c r="X196" s="146" t="s">
        <v>1128</v>
      </c>
      <c r="Y196" s="146" t="s">
        <v>1129</v>
      </c>
      <c r="Z196" s="2" t="s">
        <v>27</v>
      </c>
      <c r="AA196" s="2" t="s">
        <v>27</v>
      </c>
      <c r="AB196" s="146" t="s">
        <v>1130</v>
      </c>
      <c r="AC196" s="146" t="s">
        <v>1131</v>
      </c>
    </row>
    <row r="197" spans="2:29" s="80" customFormat="1" ht="16.5" customHeight="1" x14ac:dyDescent="0.3">
      <c r="B197" s="48">
        <v>189</v>
      </c>
      <c r="C197" s="7" t="s">
        <v>37</v>
      </c>
      <c r="D197" s="7" t="s">
        <v>114</v>
      </c>
      <c r="E197" s="77" t="s">
        <v>1132</v>
      </c>
      <c r="F197" s="4">
        <v>6778.4</v>
      </c>
      <c r="G197" s="4">
        <v>3219.19</v>
      </c>
      <c r="H197" s="7" t="s">
        <v>40</v>
      </c>
      <c r="I197" s="7" t="s">
        <v>25</v>
      </c>
      <c r="J197" s="7" t="s">
        <v>26</v>
      </c>
      <c r="K197" s="4">
        <v>69421</v>
      </c>
      <c r="L197" s="55" t="s">
        <v>61</v>
      </c>
      <c r="M197" s="96" t="s">
        <v>61</v>
      </c>
      <c r="N197" s="39" t="s">
        <v>61</v>
      </c>
      <c r="O197" s="55" t="s">
        <v>61</v>
      </c>
      <c r="P197" s="55" t="s">
        <v>61</v>
      </c>
      <c r="Q197" s="96" t="s">
        <v>61</v>
      </c>
      <c r="R197" s="39" t="s">
        <v>61</v>
      </c>
      <c r="S197" s="95" t="s">
        <v>2039</v>
      </c>
      <c r="T197" s="1" t="s">
        <v>28</v>
      </c>
      <c r="U197" s="7" t="s">
        <v>44</v>
      </c>
      <c r="V197" s="95" t="s">
        <v>27</v>
      </c>
      <c r="W197" s="7" t="s">
        <v>31</v>
      </c>
      <c r="X197" s="3" t="s">
        <v>1133</v>
      </c>
      <c r="Y197" s="103" t="s">
        <v>32</v>
      </c>
      <c r="Z197" s="7" t="s">
        <v>355</v>
      </c>
      <c r="AA197" s="7" t="s">
        <v>1134</v>
      </c>
      <c r="AB197" s="7" t="s">
        <v>1130</v>
      </c>
      <c r="AC197" s="7" t="s">
        <v>1131</v>
      </c>
    </row>
    <row r="198" spans="2:29" s="80" customFormat="1" ht="16.5" customHeight="1" x14ac:dyDescent="0.3">
      <c r="B198" s="1">
        <v>190</v>
      </c>
      <c r="C198" s="50" t="s">
        <v>21</v>
      </c>
      <c r="D198" s="50" t="s">
        <v>22</v>
      </c>
      <c r="E198" s="148" t="s">
        <v>1135</v>
      </c>
      <c r="F198" s="145">
        <v>122722.2</v>
      </c>
      <c r="G198" s="174" t="s">
        <v>61</v>
      </c>
      <c r="H198" s="50" t="s">
        <v>865</v>
      </c>
      <c r="I198" s="50" t="s">
        <v>77</v>
      </c>
      <c r="J198" s="50" t="s">
        <v>1008</v>
      </c>
      <c r="K198" s="145">
        <v>43509</v>
      </c>
      <c r="L198" s="143">
        <v>45594</v>
      </c>
      <c r="M198" s="144">
        <v>0.41666666666666669</v>
      </c>
      <c r="N198" s="145">
        <v>32159</v>
      </c>
      <c r="O198" s="50">
        <v>1</v>
      </c>
      <c r="P198" s="143">
        <v>45594</v>
      </c>
      <c r="Q198" s="144">
        <v>0.41666666666666669</v>
      </c>
      <c r="R198" s="145">
        <v>32159</v>
      </c>
      <c r="S198" s="95" t="s">
        <v>2039</v>
      </c>
      <c r="T198" s="50" t="s">
        <v>43</v>
      </c>
      <c r="U198" s="50" t="s">
        <v>44</v>
      </c>
      <c r="V198" s="103" t="s">
        <v>27</v>
      </c>
      <c r="W198" s="50" t="s">
        <v>31</v>
      </c>
      <c r="X198" s="50" t="s">
        <v>1136</v>
      </c>
      <c r="Y198" s="150" t="s">
        <v>1137</v>
      </c>
      <c r="Z198" s="50" t="s">
        <v>191</v>
      </c>
      <c r="AA198" s="50" t="s">
        <v>258</v>
      </c>
      <c r="AB198" s="50" t="s">
        <v>1130</v>
      </c>
      <c r="AC198" s="50" t="s">
        <v>1131</v>
      </c>
    </row>
    <row r="199" spans="2:29" s="80" customFormat="1" ht="16.5" customHeight="1" x14ac:dyDescent="0.3">
      <c r="B199" s="48">
        <v>191</v>
      </c>
      <c r="C199" s="7" t="s">
        <v>37</v>
      </c>
      <c r="D199" s="7" t="s">
        <v>855</v>
      </c>
      <c r="E199" s="77" t="s">
        <v>1138</v>
      </c>
      <c r="F199" s="4">
        <v>2672</v>
      </c>
      <c r="G199" s="4">
        <v>3141.9549999999999</v>
      </c>
      <c r="H199" s="7" t="s">
        <v>40</v>
      </c>
      <c r="I199" s="7" t="s">
        <v>53</v>
      </c>
      <c r="J199" s="7" t="s">
        <v>41</v>
      </c>
      <c r="K199" s="4">
        <v>11745</v>
      </c>
      <c r="L199" s="31">
        <v>45481</v>
      </c>
      <c r="M199" s="25">
        <v>0.375</v>
      </c>
      <c r="N199" s="4">
        <v>8139</v>
      </c>
      <c r="O199" s="7">
        <v>2</v>
      </c>
      <c r="P199" s="31">
        <v>45595</v>
      </c>
      <c r="Q199" s="25">
        <v>0.375</v>
      </c>
      <c r="R199" s="4">
        <v>7875</v>
      </c>
      <c r="S199" s="95" t="s">
        <v>2039</v>
      </c>
      <c r="T199" s="7" t="s">
        <v>43</v>
      </c>
      <c r="U199" s="7" t="s">
        <v>44</v>
      </c>
      <c r="V199" s="95" t="s">
        <v>27</v>
      </c>
      <c r="W199" s="7" t="s">
        <v>31</v>
      </c>
      <c r="X199" s="7" t="s">
        <v>1139</v>
      </c>
      <c r="Y199" s="26" t="s">
        <v>1140</v>
      </c>
      <c r="Z199" s="2" t="s">
        <v>57</v>
      </c>
      <c r="AA199" s="7" t="s">
        <v>1141</v>
      </c>
      <c r="AB199" s="7" t="s">
        <v>1130</v>
      </c>
      <c r="AC199" s="7" t="s">
        <v>1131</v>
      </c>
    </row>
    <row r="200" spans="2:29" s="33" customFormat="1" ht="16.5" customHeight="1" x14ac:dyDescent="0.3">
      <c r="B200" s="1">
        <v>192</v>
      </c>
      <c r="C200" s="7" t="s">
        <v>37</v>
      </c>
      <c r="D200" s="7" t="s">
        <v>38</v>
      </c>
      <c r="E200" s="77" t="s">
        <v>1142</v>
      </c>
      <c r="F200" s="4">
        <v>48695.6</v>
      </c>
      <c r="G200" s="39" t="s">
        <v>61</v>
      </c>
      <c r="H200" s="7" t="s">
        <v>865</v>
      </c>
      <c r="I200" s="7" t="s">
        <v>77</v>
      </c>
      <c r="J200" s="7" t="s">
        <v>1143</v>
      </c>
      <c r="K200" s="4">
        <v>78328</v>
      </c>
      <c r="L200" s="31">
        <v>45594</v>
      </c>
      <c r="M200" s="25">
        <v>0.41666666666666669</v>
      </c>
      <c r="N200" s="4">
        <v>63543</v>
      </c>
      <c r="O200" s="7">
        <v>1</v>
      </c>
      <c r="P200" s="31">
        <v>45594</v>
      </c>
      <c r="Q200" s="25">
        <v>0.41666666666666669</v>
      </c>
      <c r="R200" s="4">
        <v>63543</v>
      </c>
      <c r="S200" s="95" t="s">
        <v>2039</v>
      </c>
      <c r="T200" s="7" t="s">
        <v>43</v>
      </c>
      <c r="U200" s="7" t="s">
        <v>29</v>
      </c>
      <c r="V200" s="7" t="s">
        <v>1144</v>
      </c>
      <c r="W200" s="7" t="s">
        <v>31</v>
      </c>
      <c r="X200" s="7" t="s">
        <v>1145</v>
      </c>
      <c r="Y200" s="26" t="s">
        <v>1146</v>
      </c>
      <c r="Z200" s="7" t="s">
        <v>355</v>
      </c>
      <c r="AA200" s="7" t="s">
        <v>1147</v>
      </c>
      <c r="AB200" s="7" t="s">
        <v>1130</v>
      </c>
      <c r="AC200" s="7" t="s">
        <v>1131</v>
      </c>
    </row>
    <row r="201" spans="2:29" s="51" customFormat="1" ht="16.5" customHeight="1" x14ac:dyDescent="0.3">
      <c r="B201" s="48">
        <v>193</v>
      </c>
      <c r="C201" s="7" t="s">
        <v>37</v>
      </c>
      <c r="D201" s="228" t="s">
        <v>122</v>
      </c>
      <c r="E201" s="78" t="s">
        <v>1148</v>
      </c>
      <c r="F201" s="4">
        <v>15904</v>
      </c>
      <c r="G201" s="39" t="s">
        <v>61</v>
      </c>
      <c r="H201" s="7" t="s">
        <v>826</v>
      </c>
      <c r="I201" s="7" t="s">
        <v>25</v>
      </c>
      <c r="J201" s="7" t="s">
        <v>208</v>
      </c>
      <c r="K201" s="4">
        <v>11600</v>
      </c>
      <c r="L201" s="55" t="s">
        <v>61</v>
      </c>
      <c r="M201" s="96" t="s">
        <v>61</v>
      </c>
      <c r="N201" s="39" t="s">
        <v>61</v>
      </c>
      <c r="O201" s="55" t="s">
        <v>61</v>
      </c>
      <c r="P201" s="55" t="s">
        <v>61</v>
      </c>
      <c r="Q201" s="96" t="s">
        <v>61</v>
      </c>
      <c r="R201" s="39" t="s">
        <v>61</v>
      </c>
      <c r="S201" s="7" t="s">
        <v>1009</v>
      </c>
      <c r="T201" s="7" t="s">
        <v>28</v>
      </c>
      <c r="U201" s="7" t="s">
        <v>29</v>
      </c>
      <c r="V201" s="7" t="s">
        <v>1149</v>
      </c>
      <c r="W201" s="7" t="s">
        <v>31</v>
      </c>
      <c r="X201" s="103" t="s">
        <v>27</v>
      </c>
      <c r="Y201" s="7" t="s">
        <v>1150</v>
      </c>
      <c r="Z201" s="2" t="s">
        <v>27</v>
      </c>
      <c r="AA201" s="2" t="s">
        <v>27</v>
      </c>
      <c r="AB201" s="3" t="s">
        <v>1151</v>
      </c>
      <c r="AC201" s="3" t="s">
        <v>1152</v>
      </c>
    </row>
    <row r="202" spans="2:29" s="51" customFormat="1" ht="16.5" customHeight="1" x14ac:dyDescent="0.3">
      <c r="B202" s="1">
        <v>194</v>
      </c>
      <c r="C202" s="2" t="s">
        <v>37</v>
      </c>
      <c r="D202" s="113" t="s">
        <v>104</v>
      </c>
      <c r="E202" s="74" t="s">
        <v>1153</v>
      </c>
      <c r="F202" s="8">
        <v>8533</v>
      </c>
      <c r="G202" s="8">
        <v>1630.21</v>
      </c>
      <c r="H202" s="2" t="s">
        <v>926</v>
      </c>
      <c r="I202" s="2" t="s">
        <v>25</v>
      </c>
      <c r="J202" s="2" t="s">
        <v>41</v>
      </c>
      <c r="K202" s="8">
        <v>49853</v>
      </c>
      <c r="L202" s="55" t="s">
        <v>61</v>
      </c>
      <c r="M202" s="96" t="s">
        <v>61</v>
      </c>
      <c r="N202" s="39" t="s">
        <v>61</v>
      </c>
      <c r="O202" s="55" t="s">
        <v>61</v>
      </c>
      <c r="P202" s="55" t="s">
        <v>61</v>
      </c>
      <c r="Q202" s="96" t="s">
        <v>61</v>
      </c>
      <c r="R202" s="39" t="s">
        <v>61</v>
      </c>
      <c r="S202" s="95" t="s">
        <v>2039</v>
      </c>
      <c r="T202" s="1" t="s">
        <v>28</v>
      </c>
      <c r="U202" s="2" t="s">
        <v>29</v>
      </c>
      <c r="V202" s="2" t="s">
        <v>1154</v>
      </c>
      <c r="W202" s="2" t="s">
        <v>31</v>
      </c>
      <c r="X202" s="103" t="s">
        <v>27</v>
      </c>
      <c r="Y202" s="103" t="s">
        <v>32</v>
      </c>
      <c r="Z202" s="2" t="s">
        <v>57</v>
      </c>
      <c r="AA202" s="2" t="s">
        <v>1155</v>
      </c>
      <c r="AB202" s="2" t="s">
        <v>2038</v>
      </c>
      <c r="AC202" s="2" t="s">
        <v>1156</v>
      </c>
    </row>
    <row r="203" spans="2:29" s="51" customFormat="1" ht="16.5" customHeight="1" x14ac:dyDescent="0.3">
      <c r="B203" s="48">
        <v>195</v>
      </c>
      <c r="C203" s="1" t="s">
        <v>21</v>
      </c>
      <c r="D203" s="1" t="s">
        <v>22</v>
      </c>
      <c r="E203" s="66" t="s">
        <v>1157</v>
      </c>
      <c r="F203" s="8">
        <v>3290.3</v>
      </c>
      <c r="G203" s="8">
        <v>16030.88</v>
      </c>
      <c r="H203" s="1" t="s">
        <v>40</v>
      </c>
      <c r="I203" s="1" t="s">
        <v>77</v>
      </c>
      <c r="J203" s="1" t="s">
        <v>97</v>
      </c>
      <c r="K203" s="8">
        <v>24161</v>
      </c>
      <c r="L203" s="31">
        <v>45656</v>
      </c>
      <c r="M203" s="25">
        <v>0.41666666666666669</v>
      </c>
      <c r="N203" s="4">
        <v>9953</v>
      </c>
      <c r="O203" s="7">
        <v>1</v>
      </c>
      <c r="P203" s="31">
        <v>45656</v>
      </c>
      <c r="Q203" s="25">
        <v>0.41666666666666669</v>
      </c>
      <c r="R203" s="4">
        <v>9953</v>
      </c>
      <c r="S203" s="95" t="s">
        <v>2039</v>
      </c>
      <c r="T203" s="7" t="s">
        <v>43</v>
      </c>
      <c r="U203" s="1" t="s">
        <v>29</v>
      </c>
      <c r="V203" s="1" t="s">
        <v>1158</v>
      </c>
      <c r="W203" s="1" t="s">
        <v>67</v>
      </c>
      <c r="X203" s="103" t="s">
        <v>27</v>
      </c>
      <c r="Y203" s="26" t="s">
        <v>1159</v>
      </c>
      <c r="Z203" s="1" t="s">
        <v>386</v>
      </c>
      <c r="AA203" s="1" t="s">
        <v>1160</v>
      </c>
      <c r="AB203" s="1" t="s">
        <v>1161</v>
      </c>
      <c r="AC203" s="1" t="s">
        <v>1162</v>
      </c>
    </row>
    <row r="204" spans="2:29" s="51" customFormat="1" ht="16.5" customHeight="1" x14ac:dyDescent="0.3">
      <c r="B204" s="1">
        <v>196</v>
      </c>
      <c r="C204" s="1" t="s">
        <v>21</v>
      </c>
      <c r="D204" s="1" t="s">
        <v>22</v>
      </c>
      <c r="E204" s="66" t="s">
        <v>1163</v>
      </c>
      <c r="F204" s="8">
        <v>7530.2</v>
      </c>
      <c r="G204" s="8">
        <v>35871.769999999997</v>
      </c>
      <c r="H204" s="1" t="s">
        <v>40</v>
      </c>
      <c r="I204" s="1" t="s">
        <v>77</v>
      </c>
      <c r="J204" s="1" t="s">
        <v>97</v>
      </c>
      <c r="K204" s="8">
        <v>87851</v>
      </c>
      <c r="L204" s="31">
        <v>45831</v>
      </c>
      <c r="M204" s="25">
        <v>0.41666666666666669</v>
      </c>
      <c r="N204" s="4">
        <v>60983</v>
      </c>
      <c r="O204" s="7">
        <v>1</v>
      </c>
      <c r="P204" s="31">
        <v>45831</v>
      </c>
      <c r="Q204" s="25">
        <v>0.41666666666666669</v>
      </c>
      <c r="R204" s="4">
        <v>60983</v>
      </c>
      <c r="S204" s="95" t="s">
        <v>2039</v>
      </c>
      <c r="T204" s="1" t="s">
        <v>65</v>
      </c>
      <c r="U204" s="1" t="s">
        <v>29</v>
      </c>
      <c r="V204" s="1" t="s">
        <v>1164</v>
      </c>
      <c r="W204" s="1" t="s">
        <v>67</v>
      </c>
      <c r="X204" s="1" t="s">
        <v>1165</v>
      </c>
      <c r="Y204" s="26" t="s">
        <v>1166</v>
      </c>
      <c r="Z204" s="1" t="s">
        <v>386</v>
      </c>
      <c r="AA204" s="1" t="s">
        <v>1160</v>
      </c>
      <c r="AB204" s="1" t="s">
        <v>1161</v>
      </c>
      <c r="AC204" s="1" t="s">
        <v>1162</v>
      </c>
    </row>
    <row r="205" spans="2:29" s="73" customFormat="1" ht="16.5" customHeight="1" x14ac:dyDescent="0.3">
      <c r="B205" s="48">
        <v>197</v>
      </c>
      <c r="C205" s="113" t="s">
        <v>37</v>
      </c>
      <c r="D205" s="113" t="s">
        <v>1082</v>
      </c>
      <c r="E205" s="115" t="s">
        <v>1167</v>
      </c>
      <c r="F205" s="118">
        <v>4883</v>
      </c>
      <c r="G205" s="182" t="s">
        <v>61</v>
      </c>
      <c r="H205" s="113" t="s">
        <v>40</v>
      </c>
      <c r="I205" s="113" t="s">
        <v>25</v>
      </c>
      <c r="J205" s="113" t="s">
        <v>41</v>
      </c>
      <c r="K205" s="118">
        <v>42145</v>
      </c>
      <c r="L205" s="126">
        <v>45614</v>
      </c>
      <c r="M205" s="127">
        <v>0.41666666666666669</v>
      </c>
      <c r="N205" s="120">
        <v>35287</v>
      </c>
      <c r="O205" s="119">
        <v>1</v>
      </c>
      <c r="P205" s="126">
        <v>45614</v>
      </c>
      <c r="Q205" s="127">
        <v>0.41666666666666669</v>
      </c>
      <c r="R205" s="120">
        <v>35287</v>
      </c>
      <c r="S205" s="95" t="s">
        <v>2039</v>
      </c>
      <c r="T205" s="113" t="s">
        <v>43</v>
      </c>
      <c r="U205" s="113" t="s">
        <v>44</v>
      </c>
      <c r="V205" s="159" t="s">
        <v>27</v>
      </c>
      <c r="W205" s="113" t="s">
        <v>31</v>
      </c>
      <c r="X205" s="113" t="s">
        <v>1168</v>
      </c>
      <c r="Y205" s="128" t="s">
        <v>1169</v>
      </c>
      <c r="Z205" s="113" t="s">
        <v>580</v>
      </c>
      <c r="AA205" s="113" t="s">
        <v>1170</v>
      </c>
      <c r="AB205" s="113" t="s">
        <v>1171</v>
      </c>
      <c r="AC205" s="113" t="s">
        <v>1172</v>
      </c>
    </row>
    <row r="206" spans="2:29" s="73" customFormat="1" ht="16.5" customHeight="1" x14ac:dyDescent="0.3">
      <c r="B206" s="1">
        <v>198</v>
      </c>
      <c r="C206" s="1" t="s">
        <v>37</v>
      </c>
      <c r="D206" s="1" t="s">
        <v>855</v>
      </c>
      <c r="E206" s="66" t="s">
        <v>1173</v>
      </c>
      <c r="F206" s="8">
        <v>13782</v>
      </c>
      <c r="G206" s="39" t="s">
        <v>61</v>
      </c>
      <c r="H206" s="1" t="s">
        <v>40</v>
      </c>
      <c r="I206" s="1" t="s">
        <v>53</v>
      </c>
      <c r="J206" s="1" t="s">
        <v>97</v>
      </c>
      <c r="K206" s="8">
        <v>16017</v>
      </c>
      <c r="L206" s="55" t="s">
        <v>61</v>
      </c>
      <c r="M206" s="96" t="s">
        <v>61</v>
      </c>
      <c r="N206" s="39" t="s">
        <v>61</v>
      </c>
      <c r="O206" s="55" t="s">
        <v>61</v>
      </c>
      <c r="P206" s="55" t="s">
        <v>61</v>
      </c>
      <c r="Q206" s="96" t="s">
        <v>61</v>
      </c>
      <c r="R206" s="39" t="s">
        <v>61</v>
      </c>
      <c r="S206" s="95" t="s">
        <v>2039</v>
      </c>
      <c r="T206" s="1" t="s">
        <v>28</v>
      </c>
      <c r="U206" s="1" t="s">
        <v>44</v>
      </c>
      <c r="V206" s="95" t="s">
        <v>27</v>
      </c>
      <c r="W206" s="1" t="s">
        <v>31</v>
      </c>
      <c r="X206" s="103" t="s">
        <v>27</v>
      </c>
      <c r="Y206" s="103" t="s">
        <v>32</v>
      </c>
      <c r="Z206" s="1" t="s">
        <v>336</v>
      </c>
      <c r="AA206" s="1" t="s">
        <v>1174</v>
      </c>
      <c r="AB206" s="23" t="s">
        <v>1175</v>
      </c>
      <c r="AC206" s="23" t="s">
        <v>1176</v>
      </c>
    </row>
    <row r="207" spans="2:29" s="73" customFormat="1" ht="16.5" customHeight="1" x14ac:dyDescent="0.3">
      <c r="B207" s="48">
        <v>199</v>
      </c>
      <c r="C207" s="48" t="s">
        <v>37</v>
      </c>
      <c r="D207" s="48" t="s">
        <v>855</v>
      </c>
      <c r="E207" s="148" t="s">
        <v>1177</v>
      </c>
      <c r="F207" s="142">
        <v>24483</v>
      </c>
      <c r="G207" s="174" t="s">
        <v>61</v>
      </c>
      <c r="H207" s="48" t="s">
        <v>218</v>
      </c>
      <c r="I207" s="48" t="s">
        <v>25</v>
      </c>
      <c r="J207" s="48" t="s">
        <v>26</v>
      </c>
      <c r="K207" s="142">
        <v>36188</v>
      </c>
      <c r="L207" s="143">
        <v>45610</v>
      </c>
      <c r="M207" s="144">
        <v>0.58333333333333337</v>
      </c>
      <c r="N207" s="145">
        <v>19039</v>
      </c>
      <c r="O207" s="50">
        <v>2</v>
      </c>
      <c r="P207" s="143">
        <v>45723</v>
      </c>
      <c r="Q207" s="144">
        <v>0.41666666666666669</v>
      </c>
      <c r="R207" s="145">
        <v>18800</v>
      </c>
      <c r="S207" s="95" t="s">
        <v>2039</v>
      </c>
      <c r="T207" s="48" t="s">
        <v>65</v>
      </c>
      <c r="U207" s="48" t="s">
        <v>44</v>
      </c>
      <c r="V207" s="103" t="s">
        <v>27</v>
      </c>
      <c r="W207" s="48" t="s">
        <v>31</v>
      </c>
      <c r="X207" s="103" t="s">
        <v>27</v>
      </c>
      <c r="Y207" s="150" t="s">
        <v>1178</v>
      </c>
      <c r="Z207" s="48" t="s">
        <v>80</v>
      </c>
      <c r="AA207" s="48" t="s">
        <v>1179</v>
      </c>
      <c r="AB207" s="193" t="s">
        <v>1180</v>
      </c>
      <c r="AC207" s="48" t="s">
        <v>1181</v>
      </c>
    </row>
    <row r="208" spans="2:29" s="51" customFormat="1" ht="16.5" customHeight="1" x14ac:dyDescent="0.3">
      <c r="B208" s="1">
        <v>200</v>
      </c>
      <c r="C208" s="1" t="s">
        <v>21</v>
      </c>
      <c r="D208" s="1" t="s">
        <v>22</v>
      </c>
      <c r="E208" s="77" t="s">
        <v>1182</v>
      </c>
      <c r="F208" s="8">
        <v>5375</v>
      </c>
      <c r="G208" s="39" t="s">
        <v>61</v>
      </c>
      <c r="H208" s="1" t="s">
        <v>871</v>
      </c>
      <c r="I208" s="1" t="s">
        <v>25</v>
      </c>
      <c r="J208" s="1" t="s">
        <v>208</v>
      </c>
      <c r="K208" s="8">
        <v>5581</v>
      </c>
      <c r="L208" s="31">
        <v>45622</v>
      </c>
      <c r="M208" s="25">
        <v>0.375</v>
      </c>
      <c r="N208" s="4">
        <v>1585</v>
      </c>
      <c r="O208" s="7">
        <v>1</v>
      </c>
      <c r="P208" s="31">
        <v>45622</v>
      </c>
      <c r="Q208" s="25">
        <v>0.375</v>
      </c>
      <c r="R208" s="4">
        <v>1585</v>
      </c>
      <c r="S208" s="95" t="s">
        <v>2039</v>
      </c>
      <c r="T208" s="1" t="s">
        <v>43</v>
      </c>
      <c r="U208" s="1" t="s">
        <v>29</v>
      </c>
      <c r="V208" s="1" t="s">
        <v>1183</v>
      </c>
      <c r="W208" s="1" t="s">
        <v>879</v>
      </c>
      <c r="X208" s="103" t="s">
        <v>27</v>
      </c>
      <c r="Y208" s="26" t="s">
        <v>1184</v>
      </c>
      <c r="Z208" s="1" t="s">
        <v>723</v>
      </c>
      <c r="AA208" s="1" t="s">
        <v>1185</v>
      </c>
      <c r="AB208" s="1" t="s">
        <v>1186</v>
      </c>
      <c r="AC208" s="1" t="s">
        <v>1187</v>
      </c>
    </row>
    <row r="209" spans="2:29" s="73" customFormat="1" ht="16.5" customHeight="1" x14ac:dyDescent="0.3">
      <c r="B209" s="48">
        <v>201</v>
      </c>
      <c r="C209" s="1" t="s">
        <v>21</v>
      </c>
      <c r="D209" s="1" t="s">
        <v>22</v>
      </c>
      <c r="E209" s="66" t="s">
        <v>1188</v>
      </c>
      <c r="F209" s="8">
        <v>4779.0047100000002</v>
      </c>
      <c r="G209" s="8">
        <v>11908.86</v>
      </c>
      <c r="H209" s="1" t="s">
        <v>40</v>
      </c>
      <c r="I209" s="1" t="s">
        <v>25</v>
      </c>
      <c r="J209" s="1" t="s">
        <v>41</v>
      </c>
      <c r="K209" s="8">
        <v>96341</v>
      </c>
      <c r="L209" s="60">
        <v>45722</v>
      </c>
      <c r="M209" s="25">
        <v>0.58333333333333337</v>
      </c>
      <c r="N209" s="4">
        <v>39717</v>
      </c>
      <c r="O209" s="7">
        <v>1</v>
      </c>
      <c r="P209" s="60">
        <v>45722</v>
      </c>
      <c r="Q209" s="25">
        <v>0.58333333333333337</v>
      </c>
      <c r="R209" s="4">
        <v>39717</v>
      </c>
      <c r="S209" s="95" t="s">
        <v>2039</v>
      </c>
      <c r="T209" s="1" t="s">
        <v>65</v>
      </c>
      <c r="U209" s="1" t="s">
        <v>44</v>
      </c>
      <c r="V209" s="95" t="s">
        <v>27</v>
      </c>
      <c r="W209" s="1" t="s">
        <v>31</v>
      </c>
      <c r="X209" s="103" t="s">
        <v>27</v>
      </c>
      <c r="Y209" s="26" t="s">
        <v>1189</v>
      </c>
      <c r="Z209" s="1" t="s">
        <v>191</v>
      </c>
      <c r="AA209" s="1" t="s">
        <v>1190</v>
      </c>
      <c r="AB209" s="1" t="s">
        <v>1191</v>
      </c>
      <c r="AC209" s="1" t="s">
        <v>1192</v>
      </c>
    </row>
    <row r="210" spans="2:29" s="73" customFormat="1" ht="16.5" customHeight="1" x14ac:dyDescent="0.3">
      <c r="B210" s="1">
        <v>202</v>
      </c>
      <c r="C210" s="1" t="s">
        <v>37</v>
      </c>
      <c r="D210" s="1" t="s">
        <v>38</v>
      </c>
      <c r="E210" s="81" t="s">
        <v>1193</v>
      </c>
      <c r="F210" s="8">
        <v>29842.400000000001</v>
      </c>
      <c r="G210" s="39" t="s">
        <v>61</v>
      </c>
      <c r="H210" s="1" t="s">
        <v>24</v>
      </c>
      <c r="I210" s="1" t="s">
        <v>25</v>
      </c>
      <c r="J210" s="1" t="s">
        <v>26</v>
      </c>
      <c r="K210" s="8">
        <v>10713</v>
      </c>
      <c r="L210" s="31">
        <v>45734</v>
      </c>
      <c r="M210" s="25">
        <v>0.41666666666666669</v>
      </c>
      <c r="N210" s="4">
        <v>9326</v>
      </c>
      <c r="O210" s="7">
        <v>1</v>
      </c>
      <c r="P210" s="31">
        <v>45734</v>
      </c>
      <c r="Q210" s="25">
        <v>0.41666666666666669</v>
      </c>
      <c r="R210" s="4">
        <v>9326</v>
      </c>
      <c r="S210" s="95" t="s">
        <v>2039</v>
      </c>
      <c r="T210" s="1" t="s">
        <v>65</v>
      </c>
      <c r="U210" s="1" t="s">
        <v>44</v>
      </c>
      <c r="V210" s="95" t="s">
        <v>27</v>
      </c>
      <c r="W210" s="1" t="s">
        <v>31</v>
      </c>
      <c r="X210" s="103" t="s">
        <v>27</v>
      </c>
      <c r="Y210" s="26" t="s">
        <v>1194</v>
      </c>
      <c r="Z210" s="1" t="s">
        <v>580</v>
      </c>
      <c r="AA210" s="1" t="s">
        <v>1195</v>
      </c>
      <c r="AB210" s="1" t="s">
        <v>1196</v>
      </c>
      <c r="AC210" s="1" t="s">
        <v>1197</v>
      </c>
    </row>
    <row r="211" spans="2:29" s="51" customFormat="1" ht="16.5" customHeight="1" x14ac:dyDescent="0.3">
      <c r="B211" s="48">
        <v>203</v>
      </c>
      <c r="C211" s="1" t="s">
        <v>21</v>
      </c>
      <c r="D211" s="1" t="s">
        <v>71</v>
      </c>
      <c r="E211" s="66" t="s">
        <v>1198</v>
      </c>
      <c r="F211" s="8">
        <v>834.9</v>
      </c>
      <c r="G211" s="39" t="s">
        <v>61</v>
      </c>
      <c r="H211" s="1" t="s">
        <v>865</v>
      </c>
      <c r="I211" s="1" t="s">
        <v>53</v>
      </c>
      <c r="J211" s="1" t="s">
        <v>958</v>
      </c>
      <c r="K211" s="8">
        <v>35900</v>
      </c>
      <c r="L211" s="55" t="s">
        <v>61</v>
      </c>
      <c r="M211" s="96" t="s">
        <v>61</v>
      </c>
      <c r="N211" s="39" t="s">
        <v>61</v>
      </c>
      <c r="O211" s="55" t="s">
        <v>61</v>
      </c>
      <c r="P211" s="55" t="s">
        <v>61</v>
      </c>
      <c r="Q211" s="96" t="s">
        <v>61</v>
      </c>
      <c r="R211" s="39" t="s">
        <v>61</v>
      </c>
      <c r="S211" s="95" t="s">
        <v>2039</v>
      </c>
      <c r="T211" s="1" t="s">
        <v>28</v>
      </c>
      <c r="U211" s="1" t="s">
        <v>29</v>
      </c>
      <c r="V211" s="1" t="s">
        <v>1199</v>
      </c>
      <c r="W211" s="1" t="s">
        <v>31</v>
      </c>
      <c r="X211" s="103" t="s">
        <v>27</v>
      </c>
      <c r="Y211" s="103" t="s">
        <v>32</v>
      </c>
      <c r="Z211" s="1" t="s">
        <v>191</v>
      </c>
      <c r="AA211" s="1" t="s">
        <v>1200</v>
      </c>
      <c r="AB211" s="1" t="s">
        <v>1201</v>
      </c>
      <c r="AC211" s="1" t="s">
        <v>1202</v>
      </c>
    </row>
    <row r="212" spans="2:29" s="51" customFormat="1" ht="16.5" customHeight="1" x14ac:dyDescent="0.3">
      <c r="B212" s="1">
        <v>204</v>
      </c>
      <c r="C212" s="1" t="s">
        <v>37</v>
      </c>
      <c r="D212" s="1" t="s">
        <v>114</v>
      </c>
      <c r="E212" s="77" t="s">
        <v>1203</v>
      </c>
      <c r="F212" s="8">
        <v>439.22</v>
      </c>
      <c r="G212" s="8">
        <v>1406.71</v>
      </c>
      <c r="H212" s="1" t="s">
        <v>865</v>
      </c>
      <c r="I212" s="1" t="s">
        <v>909</v>
      </c>
      <c r="J212" s="1" t="s">
        <v>1053</v>
      </c>
      <c r="K212" s="8">
        <v>6569</v>
      </c>
      <c r="L212" s="31">
        <v>45616</v>
      </c>
      <c r="M212" s="25">
        <v>0.375</v>
      </c>
      <c r="N212" s="4">
        <v>4055</v>
      </c>
      <c r="O212" s="7">
        <v>1</v>
      </c>
      <c r="P212" s="31">
        <v>45616</v>
      </c>
      <c r="Q212" s="25">
        <v>0.375</v>
      </c>
      <c r="R212" s="4">
        <v>4055</v>
      </c>
      <c r="S212" s="95" t="s">
        <v>2039</v>
      </c>
      <c r="T212" s="1" t="s">
        <v>43</v>
      </c>
      <c r="U212" s="1" t="s">
        <v>29</v>
      </c>
      <c r="V212" s="1" t="s">
        <v>1204</v>
      </c>
      <c r="W212" s="1" t="s">
        <v>67</v>
      </c>
      <c r="X212" s="6" t="s">
        <v>1205</v>
      </c>
      <c r="Y212" s="35" t="s">
        <v>1206</v>
      </c>
      <c r="Z212" s="1" t="s">
        <v>80</v>
      </c>
      <c r="AA212" s="1" t="s">
        <v>1207</v>
      </c>
      <c r="AB212" s="1" t="s">
        <v>1208</v>
      </c>
      <c r="AC212" s="1" t="s">
        <v>1209</v>
      </c>
    </row>
    <row r="213" spans="2:29" s="73" customFormat="1" ht="16.5" customHeight="1" x14ac:dyDescent="0.3">
      <c r="B213" s="48">
        <v>205</v>
      </c>
      <c r="C213" s="1" t="s">
        <v>21</v>
      </c>
      <c r="D213" s="1" t="s">
        <v>22</v>
      </c>
      <c r="E213" s="66" t="s">
        <v>1210</v>
      </c>
      <c r="F213" s="8">
        <v>51470</v>
      </c>
      <c r="G213" s="39" t="s">
        <v>61</v>
      </c>
      <c r="H213" s="1" t="s">
        <v>871</v>
      </c>
      <c r="I213" s="1" t="s">
        <v>280</v>
      </c>
      <c r="J213" s="1" t="s">
        <v>1211</v>
      </c>
      <c r="K213" s="8">
        <v>21402</v>
      </c>
      <c r="L213" s="31">
        <v>45645</v>
      </c>
      <c r="M213" s="25">
        <v>0.41666666666666669</v>
      </c>
      <c r="N213" s="4">
        <v>15477</v>
      </c>
      <c r="O213" s="7">
        <v>1</v>
      </c>
      <c r="P213" s="31">
        <v>45645</v>
      </c>
      <c r="Q213" s="25">
        <v>0.41666666666666669</v>
      </c>
      <c r="R213" s="4">
        <v>15477</v>
      </c>
      <c r="S213" s="7" t="s">
        <v>1003</v>
      </c>
      <c r="T213" s="1" t="s">
        <v>106</v>
      </c>
      <c r="U213" s="1" t="s">
        <v>44</v>
      </c>
      <c r="V213" s="95" t="s">
        <v>27</v>
      </c>
      <c r="W213" s="1" t="s">
        <v>31</v>
      </c>
      <c r="X213" s="6" t="s">
        <v>1212</v>
      </c>
      <c r="Y213" s="7" t="s">
        <v>1213</v>
      </c>
      <c r="Z213" s="1" t="s">
        <v>1003</v>
      </c>
      <c r="AA213" s="1" t="s">
        <v>1214</v>
      </c>
      <c r="AB213" s="1" t="s">
        <v>1215</v>
      </c>
      <c r="AC213" s="1" t="s">
        <v>1216</v>
      </c>
    </row>
    <row r="214" spans="2:29" s="51" customFormat="1" ht="16.5" customHeight="1" x14ac:dyDescent="0.3">
      <c r="B214" s="1">
        <v>206</v>
      </c>
      <c r="C214" s="113" t="s">
        <v>21</v>
      </c>
      <c r="D214" s="113" t="s">
        <v>833</v>
      </c>
      <c r="E214" s="115" t="s">
        <v>1217</v>
      </c>
      <c r="F214" s="118">
        <v>1171.5999999999999</v>
      </c>
      <c r="G214" s="118">
        <v>2083.41</v>
      </c>
      <c r="H214" s="113" t="s">
        <v>40</v>
      </c>
      <c r="I214" s="113" t="s">
        <v>77</v>
      </c>
      <c r="J214" s="113" t="s">
        <v>97</v>
      </c>
      <c r="K214" s="118">
        <v>18992</v>
      </c>
      <c r="L214" s="183" t="s">
        <v>61</v>
      </c>
      <c r="M214" s="184" t="s">
        <v>61</v>
      </c>
      <c r="N214" s="182" t="s">
        <v>61</v>
      </c>
      <c r="O214" s="183" t="s">
        <v>61</v>
      </c>
      <c r="P214" s="183" t="s">
        <v>61</v>
      </c>
      <c r="Q214" s="184" t="s">
        <v>61</v>
      </c>
      <c r="R214" s="182" t="s">
        <v>61</v>
      </c>
      <c r="S214" s="95" t="s">
        <v>2039</v>
      </c>
      <c r="T214" s="113" t="s">
        <v>28</v>
      </c>
      <c r="U214" s="113" t="s">
        <v>29</v>
      </c>
      <c r="V214" s="113" t="s">
        <v>1218</v>
      </c>
      <c r="W214" s="113" t="s">
        <v>31</v>
      </c>
      <c r="X214" s="103" t="s">
        <v>27</v>
      </c>
      <c r="Y214" s="103" t="s">
        <v>32</v>
      </c>
      <c r="Z214" s="113" t="s">
        <v>901</v>
      </c>
      <c r="AA214" s="113" t="s">
        <v>1219</v>
      </c>
      <c r="AB214" s="113" t="s">
        <v>1220</v>
      </c>
      <c r="AC214" s="113" t="s">
        <v>1221</v>
      </c>
    </row>
    <row r="215" spans="2:29" s="73" customFormat="1" ht="16.5" customHeight="1" x14ac:dyDescent="0.3">
      <c r="B215" s="48">
        <v>207</v>
      </c>
      <c r="C215" s="1" t="s">
        <v>21</v>
      </c>
      <c r="D215" s="1" t="s">
        <v>22</v>
      </c>
      <c r="E215" s="77" t="s">
        <v>1222</v>
      </c>
      <c r="F215" s="8">
        <v>9877</v>
      </c>
      <c r="G215" s="39" t="s">
        <v>61</v>
      </c>
      <c r="H215" s="1" t="s">
        <v>40</v>
      </c>
      <c r="I215" s="1" t="s">
        <v>152</v>
      </c>
      <c r="J215" s="1" t="s">
        <v>1223</v>
      </c>
      <c r="K215" s="8">
        <v>4388</v>
      </c>
      <c r="L215" s="55" t="s">
        <v>61</v>
      </c>
      <c r="M215" s="96" t="s">
        <v>61</v>
      </c>
      <c r="N215" s="39" t="s">
        <v>61</v>
      </c>
      <c r="O215" s="55" t="s">
        <v>61</v>
      </c>
      <c r="P215" s="55" t="s">
        <v>61</v>
      </c>
      <c r="Q215" s="96" t="s">
        <v>61</v>
      </c>
      <c r="R215" s="39" t="s">
        <v>61</v>
      </c>
      <c r="S215" s="7" t="s">
        <v>1224</v>
      </c>
      <c r="T215" s="1" t="s">
        <v>28</v>
      </c>
      <c r="U215" s="1" t="s">
        <v>44</v>
      </c>
      <c r="V215" s="95" t="s">
        <v>27</v>
      </c>
      <c r="W215" s="1" t="s">
        <v>31</v>
      </c>
      <c r="X215" s="103" t="s">
        <v>27</v>
      </c>
      <c r="Y215" s="7" t="s">
        <v>1010</v>
      </c>
      <c r="Z215" s="2" t="s">
        <v>27</v>
      </c>
      <c r="AA215" s="2" t="s">
        <v>27</v>
      </c>
      <c r="AB215" s="1" t="s">
        <v>1225</v>
      </c>
      <c r="AC215" s="1" t="s">
        <v>1226</v>
      </c>
    </row>
    <row r="216" spans="2:29" s="51" customFormat="1" ht="16.5" customHeight="1" x14ac:dyDescent="0.3">
      <c r="B216" s="1">
        <v>208</v>
      </c>
      <c r="C216" s="48" t="s">
        <v>21</v>
      </c>
      <c r="D216" s="48" t="s">
        <v>71</v>
      </c>
      <c r="E216" s="68" t="s">
        <v>1227</v>
      </c>
      <c r="F216" s="142">
        <v>1134</v>
      </c>
      <c r="G216" s="142">
        <v>6377.21</v>
      </c>
      <c r="H216" s="48" t="s">
        <v>865</v>
      </c>
      <c r="I216" s="48" t="s">
        <v>25</v>
      </c>
      <c r="J216" s="48" t="s">
        <v>958</v>
      </c>
      <c r="K216" s="142">
        <v>14387</v>
      </c>
      <c r="L216" s="143">
        <v>45448</v>
      </c>
      <c r="M216" s="144">
        <v>0.66666666666666663</v>
      </c>
      <c r="N216" s="145">
        <v>11509</v>
      </c>
      <c r="O216" s="50">
        <v>3</v>
      </c>
      <c r="P216" s="143">
        <v>45611</v>
      </c>
      <c r="Q216" s="144">
        <v>0.66666666666666663</v>
      </c>
      <c r="R216" s="145">
        <v>8313</v>
      </c>
      <c r="S216" s="95" t="s">
        <v>2039</v>
      </c>
      <c r="T216" s="48" t="s">
        <v>43</v>
      </c>
      <c r="U216" s="48" t="s">
        <v>29</v>
      </c>
      <c r="V216" s="48" t="s">
        <v>1228</v>
      </c>
      <c r="W216" s="48" t="s">
        <v>67</v>
      </c>
      <c r="X216" s="48" t="s">
        <v>1229</v>
      </c>
      <c r="Y216" s="50" t="s">
        <v>1230</v>
      </c>
      <c r="Z216" s="48" t="s">
        <v>92</v>
      </c>
      <c r="AA216" s="48" t="s">
        <v>1231</v>
      </c>
      <c r="AB216" s="48" t="s">
        <v>1232</v>
      </c>
      <c r="AC216" s="48" t="s">
        <v>1233</v>
      </c>
    </row>
    <row r="217" spans="2:29" s="73" customFormat="1" ht="16.5" customHeight="1" x14ac:dyDescent="0.3">
      <c r="B217" s="48">
        <v>209</v>
      </c>
      <c r="C217" s="1" t="s">
        <v>37</v>
      </c>
      <c r="D217" s="113" t="s">
        <v>104</v>
      </c>
      <c r="E217" s="66" t="s">
        <v>1234</v>
      </c>
      <c r="F217" s="8">
        <v>1670</v>
      </c>
      <c r="G217" s="8">
        <v>1457.15</v>
      </c>
      <c r="H217" s="1" t="s">
        <v>40</v>
      </c>
      <c r="I217" s="1" t="s">
        <v>53</v>
      </c>
      <c r="J217" s="1" t="s">
        <v>958</v>
      </c>
      <c r="K217" s="8">
        <v>7576</v>
      </c>
      <c r="L217" s="31">
        <v>45706</v>
      </c>
      <c r="M217" s="25">
        <v>0.41666666666666669</v>
      </c>
      <c r="N217" s="4">
        <v>4994</v>
      </c>
      <c r="O217" s="7">
        <v>1</v>
      </c>
      <c r="P217" s="31">
        <v>45706</v>
      </c>
      <c r="Q217" s="25">
        <v>0.41666666666666669</v>
      </c>
      <c r="R217" s="4">
        <v>4994</v>
      </c>
      <c r="S217" s="95" t="s">
        <v>2039</v>
      </c>
      <c r="T217" s="1" t="s">
        <v>43</v>
      </c>
      <c r="U217" s="1" t="s">
        <v>44</v>
      </c>
      <c r="V217" s="95" t="s">
        <v>27</v>
      </c>
      <c r="W217" s="1" t="s">
        <v>31</v>
      </c>
      <c r="X217" s="103" t="s">
        <v>27</v>
      </c>
      <c r="Y217" s="26" t="s">
        <v>1235</v>
      </c>
      <c r="Z217" s="1" t="s">
        <v>191</v>
      </c>
      <c r="AA217" s="1" t="s">
        <v>68</v>
      </c>
      <c r="AB217" s="1" t="s">
        <v>1236</v>
      </c>
      <c r="AC217" s="1" t="s">
        <v>1237</v>
      </c>
    </row>
    <row r="218" spans="2:29" s="51" customFormat="1" ht="16.5" customHeight="1" x14ac:dyDescent="0.3">
      <c r="B218" s="1">
        <v>210</v>
      </c>
      <c r="C218" s="1" t="s">
        <v>21</v>
      </c>
      <c r="D218" s="1" t="s">
        <v>22</v>
      </c>
      <c r="E218" s="66" t="s">
        <v>1040</v>
      </c>
      <c r="F218" s="8">
        <v>4529</v>
      </c>
      <c r="G218" s="39" t="s">
        <v>61</v>
      </c>
      <c r="H218" s="1" t="s">
        <v>218</v>
      </c>
      <c r="I218" s="1" t="s">
        <v>25</v>
      </c>
      <c r="J218" s="1" t="s">
        <v>26</v>
      </c>
      <c r="K218" s="8">
        <v>34396</v>
      </c>
      <c r="L218" s="31">
        <v>45547</v>
      </c>
      <c r="M218" s="25">
        <v>0.375</v>
      </c>
      <c r="N218" s="4">
        <v>32997</v>
      </c>
      <c r="O218" s="7">
        <v>1</v>
      </c>
      <c r="P218" s="31">
        <v>45547</v>
      </c>
      <c r="Q218" s="25">
        <v>0.375</v>
      </c>
      <c r="R218" s="4">
        <v>32997</v>
      </c>
      <c r="S218" s="95" t="s">
        <v>2039</v>
      </c>
      <c r="T218" s="1" t="s">
        <v>43</v>
      </c>
      <c r="U218" s="1" t="s">
        <v>29</v>
      </c>
      <c r="V218" s="3" t="s">
        <v>1041</v>
      </c>
      <c r="W218" s="1" t="s">
        <v>31</v>
      </c>
      <c r="X218" s="103" t="s">
        <v>27</v>
      </c>
      <c r="Y218" s="35" t="s">
        <v>1238</v>
      </c>
      <c r="Z218" s="6" t="s">
        <v>386</v>
      </c>
      <c r="AA218" s="1" t="s">
        <v>1042</v>
      </c>
      <c r="AB218" s="1" t="s">
        <v>1239</v>
      </c>
      <c r="AC218" s="1" t="s">
        <v>1240</v>
      </c>
    </row>
    <row r="219" spans="2:29" s="51" customFormat="1" ht="16.5" customHeight="1" x14ac:dyDescent="0.3">
      <c r="B219" s="48">
        <v>211</v>
      </c>
      <c r="C219" s="1" t="s">
        <v>37</v>
      </c>
      <c r="D219" s="1" t="s">
        <v>38</v>
      </c>
      <c r="E219" s="66" t="s">
        <v>1241</v>
      </c>
      <c r="F219" s="8">
        <v>21616</v>
      </c>
      <c r="G219" s="39" t="s">
        <v>61</v>
      </c>
      <c r="H219" s="1" t="s">
        <v>871</v>
      </c>
      <c r="I219" s="1" t="s">
        <v>77</v>
      </c>
      <c r="J219" s="1" t="s">
        <v>286</v>
      </c>
      <c r="K219" s="8">
        <v>11853</v>
      </c>
      <c r="L219" s="55" t="s">
        <v>61</v>
      </c>
      <c r="M219" s="96" t="s">
        <v>61</v>
      </c>
      <c r="N219" s="39" t="s">
        <v>61</v>
      </c>
      <c r="O219" s="55" t="s">
        <v>61</v>
      </c>
      <c r="P219" s="55" t="s">
        <v>61</v>
      </c>
      <c r="Q219" s="96" t="s">
        <v>61</v>
      </c>
      <c r="R219" s="39" t="s">
        <v>61</v>
      </c>
      <c r="S219" s="95" t="s">
        <v>2039</v>
      </c>
      <c r="T219" s="1" t="s">
        <v>28</v>
      </c>
      <c r="U219" s="1" t="s">
        <v>29</v>
      </c>
      <c r="V219" s="1" t="s">
        <v>1242</v>
      </c>
      <c r="W219" s="1" t="s">
        <v>31</v>
      </c>
      <c r="X219" s="103" t="s">
        <v>27</v>
      </c>
      <c r="Y219" s="103" t="s">
        <v>32</v>
      </c>
      <c r="Z219" s="1" t="s">
        <v>386</v>
      </c>
      <c r="AA219" s="1" t="s">
        <v>1243</v>
      </c>
      <c r="AB219" s="1" t="s">
        <v>1244</v>
      </c>
      <c r="AC219" s="1" t="s">
        <v>1245</v>
      </c>
    </row>
    <row r="220" spans="2:29" s="51" customFormat="1" ht="16.5" customHeight="1" x14ac:dyDescent="0.3">
      <c r="B220" s="1">
        <v>212</v>
      </c>
      <c r="C220" s="1" t="s">
        <v>37</v>
      </c>
      <c r="D220" s="228" t="s">
        <v>122</v>
      </c>
      <c r="E220" s="66" t="s">
        <v>1246</v>
      </c>
      <c r="F220" s="8">
        <v>27959</v>
      </c>
      <c r="G220" s="39" t="s">
        <v>61</v>
      </c>
      <c r="H220" s="1" t="s">
        <v>871</v>
      </c>
      <c r="I220" s="1" t="s">
        <v>25</v>
      </c>
      <c r="J220" s="1" t="s">
        <v>208</v>
      </c>
      <c r="K220" s="8">
        <v>13012</v>
      </c>
      <c r="L220" s="55" t="s">
        <v>61</v>
      </c>
      <c r="M220" s="96" t="s">
        <v>61</v>
      </c>
      <c r="N220" s="39" t="s">
        <v>61</v>
      </c>
      <c r="O220" s="55" t="s">
        <v>61</v>
      </c>
      <c r="P220" s="55" t="s">
        <v>61</v>
      </c>
      <c r="Q220" s="96" t="s">
        <v>61</v>
      </c>
      <c r="R220" s="39" t="s">
        <v>61</v>
      </c>
      <c r="S220" s="95" t="s">
        <v>2039</v>
      </c>
      <c r="T220" s="1" t="s">
        <v>28</v>
      </c>
      <c r="U220" s="1" t="s">
        <v>29</v>
      </c>
      <c r="V220" s="1" t="s">
        <v>1247</v>
      </c>
      <c r="W220" s="1" t="s">
        <v>879</v>
      </c>
      <c r="X220" s="103" t="s">
        <v>27</v>
      </c>
      <c r="Y220" s="103" t="s">
        <v>32</v>
      </c>
      <c r="Z220" s="1" t="s">
        <v>147</v>
      </c>
      <c r="AA220" s="1" t="s">
        <v>1248</v>
      </c>
      <c r="AB220" s="1" t="s">
        <v>1249</v>
      </c>
      <c r="AC220" s="1" t="s">
        <v>1250</v>
      </c>
    </row>
    <row r="221" spans="2:29" s="51" customFormat="1" ht="16.5" customHeight="1" x14ac:dyDescent="0.3">
      <c r="B221" s="48">
        <v>213</v>
      </c>
      <c r="C221" s="1" t="s">
        <v>37</v>
      </c>
      <c r="D221" s="1" t="s">
        <v>1051</v>
      </c>
      <c r="E221" s="66" t="s">
        <v>1251</v>
      </c>
      <c r="F221" s="8">
        <v>7879.15</v>
      </c>
      <c r="G221" s="39" t="s">
        <v>61</v>
      </c>
      <c r="H221" s="1" t="s">
        <v>162</v>
      </c>
      <c r="I221" s="1" t="s">
        <v>25</v>
      </c>
      <c r="J221" s="1" t="s">
        <v>26</v>
      </c>
      <c r="K221" s="8">
        <v>107002</v>
      </c>
      <c r="L221" s="55" t="s">
        <v>61</v>
      </c>
      <c r="M221" s="96" t="s">
        <v>61</v>
      </c>
      <c r="N221" s="39" t="s">
        <v>61</v>
      </c>
      <c r="O221" s="55" t="s">
        <v>61</v>
      </c>
      <c r="P221" s="55" t="s">
        <v>61</v>
      </c>
      <c r="Q221" s="96" t="s">
        <v>61</v>
      </c>
      <c r="R221" s="39" t="s">
        <v>61</v>
      </c>
      <c r="S221" s="95" t="s">
        <v>2039</v>
      </c>
      <c r="T221" s="1" t="s">
        <v>28</v>
      </c>
      <c r="U221" s="1" t="s">
        <v>29</v>
      </c>
      <c r="V221" s="1" t="s">
        <v>1252</v>
      </c>
      <c r="W221" s="1" t="s">
        <v>31</v>
      </c>
      <c r="X221" s="103" t="s">
        <v>27</v>
      </c>
      <c r="Y221" s="103" t="s">
        <v>32</v>
      </c>
      <c r="Z221" s="1" t="s">
        <v>147</v>
      </c>
      <c r="AA221" s="1" t="s">
        <v>1253</v>
      </c>
      <c r="AB221" s="1" t="s">
        <v>1249</v>
      </c>
      <c r="AC221" s="1" t="s">
        <v>1250</v>
      </c>
    </row>
    <row r="222" spans="2:29" s="51" customFormat="1" ht="16.5" customHeight="1" x14ac:dyDescent="0.3">
      <c r="B222" s="1">
        <v>214</v>
      </c>
      <c r="C222" s="1" t="s">
        <v>37</v>
      </c>
      <c r="D222" s="1" t="s">
        <v>114</v>
      </c>
      <c r="E222" s="66" t="s">
        <v>1254</v>
      </c>
      <c r="F222" s="8">
        <v>1763.9</v>
      </c>
      <c r="G222" s="39" t="s">
        <v>61</v>
      </c>
      <c r="H222" s="1" t="s">
        <v>218</v>
      </c>
      <c r="I222" s="1" t="s">
        <v>25</v>
      </c>
      <c r="J222" s="1" t="s">
        <v>273</v>
      </c>
      <c r="K222" s="8">
        <v>12230</v>
      </c>
      <c r="L222" s="55" t="s">
        <v>61</v>
      </c>
      <c r="M222" s="96" t="s">
        <v>61</v>
      </c>
      <c r="N222" s="39" t="s">
        <v>61</v>
      </c>
      <c r="O222" s="55" t="s">
        <v>61</v>
      </c>
      <c r="P222" s="55" t="s">
        <v>61</v>
      </c>
      <c r="Q222" s="96" t="s">
        <v>61</v>
      </c>
      <c r="R222" s="39" t="s">
        <v>61</v>
      </c>
      <c r="S222" s="7" t="s">
        <v>1255</v>
      </c>
      <c r="T222" s="1" t="s">
        <v>116</v>
      </c>
      <c r="U222" s="1" t="s">
        <v>29</v>
      </c>
      <c r="V222" s="1" t="s">
        <v>1256</v>
      </c>
      <c r="W222" s="1" t="s">
        <v>879</v>
      </c>
      <c r="X222" s="103" t="s">
        <v>27</v>
      </c>
      <c r="Y222" s="7" t="s">
        <v>1257</v>
      </c>
      <c r="Z222" s="2" t="s">
        <v>27</v>
      </c>
      <c r="AA222" s="2" t="s">
        <v>27</v>
      </c>
      <c r="AB222" s="1" t="s">
        <v>1258</v>
      </c>
      <c r="AC222" s="1" t="s">
        <v>1259</v>
      </c>
    </row>
    <row r="223" spans="2:29" s="51" customFormat="1" ht="16.5" customHeight="1" x14ac:dyDescent="0.3">
      <c r="B223" s="48">
        <v>215</v>
      </c>
      <c r="C223" s="121" t="s">
        <v>37</v>
      </c>
      <c r="D223" s="113" t="s">
        <v>104</v>
      </c>
      <c r="E223" s="167" t="s">
        <v>1260</v>
      </c>
      <c r="F223" s="118">
        <v>668.2</v>
      </c>
      <c r="G223" s="182" t="s">
        <v>61</v>
      </c>
      <c r="H223" s="121" t="s">
        <v>40</v>
      </c>
      <c r="I223" s="121" t="s">
        <v>909</v>
      </c>
      <c r="J223" s="121" t="s">
        <v>909</v>
      </c>
      <c r="K223" s="118">
        <v>6982</v>
      </c>
      <c r="L223" s="122">
        <v>45548</v>
      </c>
      <c r="M223" s="123">
        <v>0.41666666666666669</v>
      </c>
      <c r="N223" s="118">
        <v>5250</v>
      </c>
      <c r="O223" s="121">
        <v>2</v>
      </c>
      <c r="P223" s="122">
        <v>45671</v>
      </c>
      <c r="Q223" s="123">
        <v>0.41666666666666669</v>
      </c>
      <c r="R223" s="118">
        <v>4730</v>
      </c>
      <c r="S223" s="95" t="s">
        <v>2039</v>
      </c>
      <c r="T223" s="113" t="s">
        <v>43</v>
      </c>
      <c r="U223" s="121" t="s">
        <v>29</v>
      </c>
      <c r="V223" s="121" t="s">
        <v>1261</v>
      </c>
      <c r="W223" s="121" t="s">
        <v>31</v>
      </c>
      <c r="X223" s="121" t="s">
        <v>1262</v>
      </c>
      <c r="Y223" s="124" t="s">
        <v>1263</v>
      </c>
      <c r="Z223" s="121" t="s">
        <v>33</v>
      </c>
      <c r="AA223" s="121" t="s">
        <v>85</v>
      </c>
      <c r="AB223" s="121" t="s">
        <v>1264</v>
      </c>
      <c r="AC223" s="121" t="s">
        <v>1265</v>
      </c>
    </row>
    <row r="224" spans="2:29" s="73" customFormat="1" ht="16.5" customHeight="1" x14ac:dyDescent="0.3">
      <c r="B224" s="1">
        <v>216</v>
      </c>
      <c r="C224" s="1" t="s">
        <v>37</v>
      </c>
      <c r="D224" s="1" t="s">
        <v>920</v>
      </c>
      <c r="E224" s="66" t="s">
        <v>1266</v>
      </c>
      <c r="F224" s="8">
        <v>5757</v>
      </c>
      <c r="G224" s="39" t="s">
        <v>61</v>
      </c>
      <c r="H224" s="1" t="s">
        <v>40</v>
      </c>
      <c r="I224" s="1" t="s">
        <v>53</v>
      </c>
      <c r="J224" s="1" t="s">
        <v>958</v>
      </c>
      <c r="K224" s="8">
        <v>22051</v>
      </c>
      <c r="L224" s="55" t="s">
        <v>61</v>
      </c>
      <c r="M224" s="96" t="s">
        <v>61</v>
      </c>
      <c r="N224" s="39" t="s">
        <v>61</v>
      </c>
      <c r="O224" s="55" t="s">
        <v>61</v>
      </c>
      <c r="P224" s="55" t="s">
        <v>61</v>
      </c>
      <c r="Q224" s="96" t="s">
        <v>61</v>
      </c>
      <c r="R224" s="39" t="s">
        <v>61</v>
      </c>
      <c r="S224" s="95" t="s">
        <v>2039</v>
      </c>
      <c r="T224" s="1" t="s">
        <v>28</v>
      </c>
      <c r="U224" s="1" t="s">
        <v>44</v>
      </c>
      <c r="V224" s="95" t="s">
        <v>27</v>
      </c>
      <c r="W224" s="1" t="s">
        <v>31</v>
      </c>
      <c r="X224" s="103" t="s">
        <v>27</v>
      </c>
      <c r="Y224" s="103" t="s">
        <v>32</v>
      </c>
      <c r="Z224" s="1" t="s">
        <v>901</v>
      </c>
      <c r="AA224" s="1" t="s">
        <v>1267</v>
      </c>
      <c r="AB224" s="1" t="s">
        <v>1268</v>
      </c>
      <c r="AC224" s="1" t="s">
        <v>1269</v>
      </c>
    </row>
    <row r="225" spans="2:29" s="51" customFormat="1" ht="16.5" customHeight="1" x14ac:dyDescent="0.3">
      <c r="B225" s="48">
        <v>217</v>
      </c>
      <c r="C225" s="48" t="s">
        <v>37</v>
      </c>
      <c r="D225" s="48" t="s">
        <v>1051</v>
      </c>
      <c r="E225" s="68" t="s">
        <v>1270</v>
      </c>
      <c r="F225" s="142">
        <v>6280</v>
      </c>
      <c r="G225" s="142">
        <v>2690</v>
      </c>
      <c r="H225" s="48" t="s">
        <v>1271</v>
      </c>
      <c r="I225" s="48" t="s">
        <v>25</v>
      </c>
      <c r="J225" s="48" t="s">
        <v>41</v>
      </c>
      <c r="K225" s="142">
        <v>96646</v>
      </c>
      <c r="L225" s="175" t="s">
        <v>61</v>
      </c>
      <c r="M225" s="176" t="s">
        <v>61</v>
      </c>
      <c r="N225" s="174" t="s">
        <v>61</v>
      </c>
      <c r="O225" s="175" t="s">
        <v>61</v>
      </c>
      <c r="P225" s="175" t="s">
        <v>61</v>
      </c>
      <c r="Q225" s="176" t="s">
        <v>61</v>
      </c>
      <c r="R225" s="174" t="s">
        <v>61</v>
      </c>
      <c r="S225" s="95" t="s">
        <v>2039</v>
      </c>
      <c r="T225" s="48" t="s">
        <v>28</v>
      </c>
      <c r="U225" s="48" t="s">
        <v>29</v>
      </c>
      <c r="V225" s="48" t="s">
        <v>1272</v>
      </c>
      <c r="W225" s="48" t="s">
        <v>31</v>
      </c>
      <c r="X225" s="103" t="s">
        <v>27</v>
      </c>
      <c r="Y225" s="103" t="s">
        <v>32</v>
      </c>
      <c r="Z225" s="48" t="s">
        <v>901</v>
      </c>
      <c r="AA225" s="48" t="s">
        <v>1273</v>
      </c>
      <c r="AB225" s="48" t="s">
        <v>1268</v>
      </c>
      <c r="AC225" s="48" t="s">
        <v>1269</v>
      </c>
    </row>
    <row r="226" spans="2:29" s="51" customFormat="1" ht="16.5" customHeight="1" x14ac:dyDescent="0.3">
      <c r="B226" s="1">
        <v>218</v>
      </c>
      <c r="C226" s="1" t="s">
        <v>37</v>
      </c>
      <c r="D226" s="1" t="s">
        <v>38</v>
      </c>
      <c r="E226" s="66" t="s">
        <v>1274</v>
      </c>
      <c r="F226" s="8">
        <v>6941.3</v>
      </c>
      <c r="G226" s="39" t="s">
        <v>61</v>
      </c>
      <c r="H226" s="1" t="s">
        <v>865</v>
      </c>
      <c r="I226" s="1" t="s">
        <v>53</v>
      </c>
      <c r="J226" s="1" t="s">
        <v>958</v>
      </c>
      <c r="K226" s="8">
        <v>20060</v>
      </c>
      <c r="L226" s="31">
        <v>45692</v>
      </c>
      <c r="M226" s="25">
        <v>0.4375</v>
      </c>
      <c r="N226" s="4">
        <v>11750</v>
      </c>
      <c r="O226" s="7">
        <v>1</v>
      </c>
      <c r="P226" s="31">
        <v>45692</v>
      </c>
      <c r="Q226" s="25">
        <v>0.4375</v>
      </c>
      <c r="R226" s="4">
        <v>11750</v>
      </c>
      <c r="S226" s="95" t="s">
        <v>2039</v>
      </c>
      <c r="T226" s="1" t="s">
        <v>43</v>
      </c>
      <c r="U226" s="1" t="s">
        <v>29</v>
      </c>
      <c r="V226" s="1" t="s">
        <v>1275</v>
      </c>
      <c r="W226" s="1" t="s">
        <v>31</v>
      </c>
      <c r="X226" s="1" t="s">
        <v>1276</v>
      </c>
      <c r="Y226" s="7" t="s">
        <v>1277</v>
      </c>
      <c r="Z226" s="1" t="s">
        <v>33</v>
      </c>
      <c r="AA226" s="1" t="s">
        <v>68</v>
      </c>
      <c r="AB226" s="1" t="s">
        <v>1278</v>
      </c>
      <c r="AC226" s="1" t="s">
        <v>1279</v>
      </c>
    </row>
    <row r="227" spans="2:29" s="51" customFormat="1" ht="16.5" customHeight="1" x14ac:dyDescent="0.3">
      <c r="B227" s="48">
        <v>219</v>
      </c>
      <c r="C227" s="1" t="s">
        <v>37</v>
      </c>
      <c r="D227" s="1" t="s">
        <v>855</v>
      </c>
      <c r="E227" s="66" t="s">
        <v>1280</v>
      </c>
      <c r="F227" s="8">
        <v>5312</v>
      </c>
      <c r="G227" s="39" t="s">
        <v>61</v>
      </c>
      <c r="H227" s="1" t="s">
        <v>865</v>
      </c>
      <c r="I227" s="1" t="s">
        <v>77</v>
      </c>
      <c r="J227" s="1" t="s">
        <v>286</v>
      </c>
      <c r="K227" s="8">
        <v>3400</v>
      </c>
      <c r="L227" s="31">
        <v>45728</v>
      </c>
      <c r="M227" s="25">
        <v>0.70833333333333337</v>
      </c>
      <c r="N227" s="4">
        <v>2377</v>
      </c>
      <c r="O227" s="7">
        <v>1</v>
      </c>
      <c r="P227" s="31">
        <v>45728</v>
      </c>
      <c r="Q227" s="25">
        <v>0.70833333333333337</v>
      </c>
      <c r="R227" s="4">
        <v>2377</v>
      </c>
      <c r="S227" s="95" t="s">
        <v>2039</v>
      </c>
      <c r="T227" s="1" t="s">
        <v>65</v>
      </c>
      <c r="U227" s="1" t="s">
        <v>29</v>
      </c>
      <c r="V227" s="1" t="s">
        <v>1281</v>
      </c>
      <c r="W227" s="1" t="s">
        <v>879</v>
      </c>
      <c r="X227" s="1" t="s">
        <v>1282</v>
      </c>
      <c r="Y227" s="53" t="s">
        <v>1283</v>
      </c>
      <c r="Z227" s="1" t="s">
        <v>1284</v>
      </c>
      <c r="AA227" s="1" t="s">
        <v>1285</v>
      </c>
      <c r="AB227" s="1" t="s">
        <v>1286</v>
      </c>
      <c r="AC227" s="1" t="s">
        <v>1287</v>
      </c>
    </row>
    <row r="228" spans="2:29" s="51" customFormat="1" ht="16.5" customHeight="1" x14ac:dyDescent="0.3">
      <c r="B228" s="1">
        <v>220</v>
      </c>
      <c r="C228" s="1" t="s">
        <v>21</v>
      </c>
      <c r="D228" s="1" t="s">
        <v>22</v>
      </c>
      <c r="E228" s="66" t="s">
        <v>1288</v>
      </c>
      <c r="F228" s="8">
        <v>13891</v>
      </c>
      <c r="G228" s="39" t="s">
        <v>61</v>
      </c>
      <c r="H228" s="1" t="s">
        <v>826</v>
      </c>
      <c r="I228" s="1" t="s">
        <v>25</v>
      </c>
      <c r="J228" s="1" t="s">
        <v>208</v>
      </c>
      <c r="K228" s="8">
        <v>12621</v>
      </c>
      <c r="L228" s="31">
        <v>45604</v>
      </c>
      <c r="M228" s="25">
        <v>0.41666666666666669</v>
      </c>
      <c r="N228" s="4">
        <v>6800</v>
      </c>
      <c r="O228" s="7">
        <v>2</v>
      </c>
      <c r="P228" s="31">
        <v>45693</v>
      </c>
      <c r="Q228" s="25">
        <v>0.41666666666666669</v>
      </c>
      <c r="R228" s="4">
        <v>6300</v>
      </c>
      <c r="S228" s="95" t="s">
        <v>2039</v>
      </c>
      <c r="T228" s="1" t="s">
        <v>43</v>
      </c>
      <c r="U228" s="1" t="s">
        <v>29</v>
      </c>
      <c r="V228" s="1" t="s">
        <v>1289</v>
      </c>
      <c r="W228" s="1" t="s">
        <v>31</v>
      </c>
      <c r="X228" s="1" t="s">
        <v>1290</v>
      </c>
      <c r="Y228" s="26" t="s">
        <v>1291</v>
      </c>
      <c r="Z228" s="1" t="s">
        <v>336</v>
      </c>
      <c r="AA228" s="1" t="s">
        <v>1292</v>
      </c>
      <c r="AB228" s="1" t="s">
        <v>1293</v>
      </c>
      <c r="AC228" s="1" t="s">
        <v>1294</v>
      </c>
    </row>
    <row r="229" spans="2:29" s="73" customFormat="1" ht="16.5" customHeight="1" x14ac:dyDescent="0.3">
      <c r="B229" s="48">
        <v>221</v>
      </c>
      <c r="C229" s="1" t="s">
        <v>21</v>
      </c>
      <c r="D229" s="1" t="s">
        <v>22</v>
      </c>
      <c r="E229" s="66" t="s">
        <v>1295</v>
      </c>
      <c r="F229" s="8">
        <v>2431.3000000000002</v>
      </c>
      <c r="G229" s="8">
        <v>5061.7</v>
      </c>
      <c r="H229" s="1" t="s">
        <v>40</v>
      </c>
      <c r="I229" s="1" t="s">
        <v>77</v>
      </c>
      <c r="J229" s="1" t="s">
        <v>41</v>
      </c>
      <c r="K229" s="8">
        <v>12986</v>
      </c>
      <c r="L229" s="31">
        <v>45667</v>
      </c>
      <c r="M229" s="25">
        <v>0.375</v>
      </c>
      <c r="N229" s="4">
        <v>7771</v>
      </c>
      <c r="O229" s="7">
        <v>1</v>
      </c>
      <c r="P229" s="31">
        <v>45667</v>
      </c>
      <c r="Q229" s="25">
        <v>0.375</v>
      </c>
      <c r="R229" s="4">
        <v>7771</v>
      </c>
      <c r="S229" s="95" t="s">
        <v>2039</v>
      </c>
      <c r="T229" s="1" t="s">
        <v>43</v>
      </c>
      <c r="U229" s="1" t="s">
        <v>44</v>
      </c>
      <c r="V229" s="95" t="s">
        <v>27</v>
      </c>
      <c r="W229" s="1" t="s">
        <v>31</v>
      </c>
      <c r="X229" s="103" t="s">
        <v>27</v>
      </c>
      <c r="Y229" s="26" t="s">
        <v>1296</v>
      </c>
      <c r="Z229" s="1" t="s">
        <v>300</v>
      </c>
      <c r="AA229" s="1" t="s">
        <v>1297</v>
      </c>
      <c r="AB229" s="1" t="s">
        <v>1298</v>
      </c>
      <c r="AC229" s="1" t="s">
        <v>1299</v>
      </c>
    </row>
    <row r="230" spans="2:29" s="51" customFormat="1" ht="16.5" customHeight="1" x14ac:dyDescent="0.3">
      <c r="B230" s="1">
        <v>222</v>
      </c>
      <c r="C230" s="1" t="s">
        <v>37</v>
      </c>
      <c r="D230" s="1" t="s">
        <v>920</v>
      </c>
      <c r="E230" s="77" t="s">
        <v>1300</v>
      </c>
      <c r="F230" s="8">
        <v>25892</v>
      </c>
      <c r="G230" s="39" t="s">
        <v>61</v>
      </c>
      <c r="H230" s="1" t="s">
        <v>218</v>
      </c>
      <c r="I230" s="1" t="s">
        <v>25</v>
      </c>
      <c r="J230" s="1" t="s">
        <v>26</v>
      </c>
      <c r="K230" s="8">
        <v>51600</v>
      </c>
      <c r="L230" s="55" t="s">
        <v>61</v>
      </c>
      <c r="M230" s="96" t="s">
        <v>61</v>
      </c>
      <c r="N230" s="39" t="s">
        <v>61</v>
      </c>
      <c r="O230" s="55" t="s">
        <v>61</v>
      </c>
      <c r="P230" s="55" t="s">
        <v>61</v>
      </c>
      <c r="Q230" s="96" t="s">
        <v>61</v>
      </c>
      <c r="R230" s="39" t="s">
        <v>61</v>
      </c>
      <c r="S230" s="7" t="s">
        <v>1301</v>
      </c>
      <c r="T230" s="1" t="s">
        <v>28</v>
      </c>
      <c r="U230" s="1" t="s">
        <v>29</v>
      </c>
      <c r="V230" s="1" t="s">
        <v>1302</v>
      </c>
      <c r="W230" s="1" t="s">
        <v>31</v>
      </c>
      <c r="X230" s="103" t="s">
        <v>27</v>
      </c>
      <c r="Y230" s="7" t="s">
        <v>1303</v>
      </c>
      <c r="Z230" s="2" t="s">
        <v>27</v>
      </c>
      <c r="AA230" s="2" t="s">
        <v>27</v>
      </c>
      <c r="AB230" s="23" t="s">
        <v>1304</v>
      </c>
      <c r="AC230" s="23" t="s">
        <v>1305</v>
      </c>
    </row>
    <row r="231" spans="2:29" s="73" customFormat="1" ht="16.5" customHeight="1" x14ac:dyDescent="0.3">
      <c r="B231" s="48">
        <v>223</v>
      </c>
      <c r="C231" s="1" t="s">
        <v>159</v>
      </c>
      <c r="D231" s="1" t="s">
        <v>22</v>
      </c>
      <c r="E231" s="66" t="s">
        <v>1306</v>
      </c>
      <c r="F231" s="8">
        <v>1759.6</v>
      </c>
      <c r="G231" s="8">
        <v>1771.0550000000001</v>
      </c>
      <c r="H231" s="1" t="s">
        <v>40</v>
      </c>
      <c r="I231" s="1" t="s">
        <v>25</v>
      </c>
      <c r="J231" s="1" t="s">
        <v>41</v>
      </c>
      <c r="K231" s="8">
        <v>12986</v>
      </c>
      <c r="L231" s="31">
        <v>45611</v>
      </c>
      <c r="M231" s="25">
        <v>0.41666666666666669</v>
      </c>
      <c r="N231" s="4">
        <v>7600</v>
      </c>
      <c r="O231" s="7">
        <v>2</v>
      </c>
      <c r="P231" s="31">
        <v>45672</v>
      </c>
      <c r="Q231" s="25">
        <v>0.41666666666666669</v>
      </c>
      <c r="R231" s="4">
        <v>6845</v>
      </c>
      <c r="S231" s="95" t="s">
        <v>2039</v>
      </c>
      <c r="T231" s="1" t="s">
        <v>43</v>
      </c>
      <c r="U231" s="1" t="s">
        <v>44</v>
      </c>
      <c r="V231" s="95" t="s">
        <v>27</v>
      </c>
      <c r="W231" s="1" t="s">
        <v>31</v>
      </c>
      <c r="X231" s="1" t="s">
        <v>1307</v>
      </c>
      <c r="Y231" s="26" t="s">
        <v>1308</v>
      </c>
      <c r="Z231" s="1" t="s">
        <v>355</v>
      </c>
      <c r="AA231" s="1" t="s">
        <v>411</v>
      </c>
      <c r="AB231" s="1" t="s">
        <v>1309</v>
      </c>
      <c r="AC231" s="1" t="s">
        <v>1310</v>
      </c>
    </row>
    <row r="232" spans="2:29" s="51" customFormat="1" ht="16.5" customHeight="1" x14ac:dyDescent="0.3">
      <c r="B232" s="1">
        <v>224</v>
      </c>
      <c r="C232" s="113" t="s">
        <v>37</v>
      </c>
      <c r="D232" s="113" t="s">
        <v>1311</v>
      </c>
      <c r="E232" s="173" t="s">
        <v>1312</v>
      </c>
      <c r="F232" s="118">
        <v>1861</v>
      </c>
      <c r="G232" s="182" t="s">
        <v>61</v>
      </c>
      <c r="H232" s="113" t="s">
        <v>40</v>
      </c>
      <c r="I232" s="113" t="s">
        <v>77</v>
      </c>
      <c r="J232" s="113" t="s">
        <v>97</v>
      </c>
      <c r="K232" s="118">
        <v>5917</v>
      </c>
      <c r="L232" s="183" t="s">
        <v>61</v>
      </c>
      <c r="M232" s="184" t="s">
        <v>61</v>
      </c>
      <c r="N232" s="182" t="s">
        <v>61</v>
      </c>
      <c r="O232" s="183" t="s">
        <v>61</v>
      </c>
      <c r="P232" s="183" t="s">
        <v>61</v>
      </c>
      <c r="Q232" s="184" t="s">
        <v>61</v>
      </c>
      <c r="R232" s="182" t="s">
        <v>61</v>
      </c>
      <c r="S232" s="95" t="s">
        <v>2039</v>
      </c>
      <c r="T232" s="113" t="s">
        <v>28</v>
      </c>
      <c r="U232" s="113" t="s">
        <v>29</v>
      </c>
      <c r="V232" s="113" t="s">
        <v>1313</v>
      </c>
      <c r="W232" s="113" t="s">
        <v>31</v>
      </c>
      <c r="X232" s="103" t="s">
        <v>27</v>
      </c>
      <c r="Y232" s="103" t="s">
        <v>32</v>
      </c>
      <c r="Z232" s="113" t="s">
        <v>326</v>
      </c>
      <c r="AA232" s="113" t="s">
        <v>1314</v>
      </c>
      <c r="AB232" s="113" t="s">
        <v>1315</v>
      </c>
      <c r="AC232" s="125" t="s">
        <v>1316</v>
      </c>
    </row>
    <row r="233" spans="2:29" s="73" customFormat="1" ht="16.5" customHeight="1" x14ac:dyDescent="0.3">
      <c r="B233" s="48">
        <v>225</v>
      </c>
      <c r="C233" s="1" t="s">
        <v>21</v>
      </c>
      <c r="D233" s="1" t="s">
        <v>22</v>
      </c>
      <c r="E233" s="66" t="s">
        <v>1317</v>
      </c>
      <c r="F233" s="8">
        <v>10456</v>
      </c>
      <c r="G233" s="39" t="s">
        <v>61</v>
      </c>
      <c r="H233" s="1" t="s">
        <v>40</v>
      </c>
      <c r="I233" s="1" t="s">
        <v>152</v>
      </c>
      <c r="J233" s="1" t="s">
        <v>1044</v>
      </c>
      <c r="K233" s="8">
        <v>60856</v>
      </c>
      <c r="L233" s="55" t="s">
        <v>61</v>
      </c>
      <c r="M233" s="96" t="s">
        <v>61</v>
      </c>
      <c r="N233" s="39" t="s">
        <v>61</v>
      </c>
      <c r="O233" s="55" t="s">
        <v>61</v>
      </c>
      <c r="P233" s="55" t="s">
        <v>61</v>
      </c>
      <c r="Q233" s="96" t="s">
        <v>61</v>
      </c>
      <c r="R233" s="39" t="s">
        <v>61</v>
      </c>
      <c r="S233" s="95" t="s">
        <v>2039</v>
      </c>
      <c r="T233" s="1" t="s">
        <v>28</v>
      </c>
      <c r="U233" s="1" t="s">
        <v>44</v>
      </c>
      <c r="V233" s="95" t="s">
        <v>27</v>
      </c>
      <c r="W233" s="1" t="s">
        <v>31</v>
      </c>
      <c r="X233" s="103" t="s">
        <v>27</v>
      </c>
      <c r="Y233" s="103" t="s">
        <v>32</v>
      </c>
      <c r="Z233" s="1" t="s">
        <v>326</v>
      </c>
      <c r="AA233" s="1" t="s">
        <v>1318</v>
      </c>
      <c r="AB233" s="1" t="s">
        <v>1319</v>
      </c>
      <c r="AC233" s="1" t="s">
        <v>1320</v>
      </c>
    </row>
    <row r="234" spans="2:29" s="73" customFormat="1" ht="16.5" customHeight="1" x14ac:dyDescent="0.3">
      <c r="B234" s="1">
        <v>226</v>
      </c>
      <c r="C234" s="48" t="s">
        <v>37</v>
      </c>
      <c r="D234" s="48" t="s">
        <v>1001</v>
      </c>
      <c r="E234" s="68" t="s">
        <v>1321</v>
      </c>
      <c r="F234" s="142">
        <v>12582</v>
      </c>
      <c r="G234" s="142">
        <v>365.22</v>
      </c>
      <c r="H234" s="48" t="s">
        <v>826</v>
      </c>
      <c r="I234" s="48" t="s">
        <v>25</v>
      </c>
      <c r="J234" s="48" t="s">
        <v>26</v>
      </c>
      <c r="K234" s="142">
        <v>8973</v>
      </c>
      <c r="L234" s="143">
        <v>45537</v>
      </c>
      <c r="M234" s="144">
        <v>0.41666666666666669</v>
      </c>
      <c r="N234" s="145">
        <v>8973</v>
      </c>
      <c r="O234" s="50">
        <v>4</v>
      </c>
      <c r="P234" s="143">
        <v>45642</v>
      </c>
      <c r="Q234" s="144">
        <v>0.41666666666666669</v>
      </c>
      <c r="R234" s="145">
        <v>3078</v>
      </c>
      <c r="S234" s="50" t="s">
        <v>1322</v>
      </c>
      <c r="T234" s="48" t="s">
        <v>28</v>
      </c>
      <c r="U234" s="48" t="s">
        <v>44</v>
      </c>
      <c r="V234" s="103" t="s">
        <v>27</v>
      </c>
      <c r="W234" s="48" t="s">
        <v>31</v>
      </c>
      <c r="X234" s="48" t="s">
        <v>1323</v>
      </c>
      <c r="Y234" s="50" t="s">
        <v>1324</v>
      </c>
      <c r="Z234" s="2" t="s">
        <v>27</v>
      </c>
      <c r="AA234" s="2" t="s">
        <v>27</v>
      </c>
      <c r="AB234" s="48" t="s">
        <v>1325</v>
      </c>
      <c r="AC234" s="48" t="s">
        <v>1326</v>
      </c>
    </row>
    <row r="235" spans="2:29" s="51" customFormat="1" ht="16.5" customHeight="1" x14ac:dyDescent="0.3">
      <c r="B235" s="48">
        <v>227</v>
      </c>
      <c r="C235" s="1" t="s">
        <v>21</v>
      </c>
      <c r="D235" s="1" t="s">
        <v>22</v>
      </c>
      <c r="E235" s="66" t="s">
        <v>1327</v>
      </c>
      <c r="F235" s="8">
        <v>1324</v>
      </c>
      <c r="G235" s="39" t="s">
        <v>61</v>
      </c>
      <c r="H235" s="1" t="s">
        <v>40</v>
      </c>
      <c r="I235" s="1" t="s">
        <v>25</v>
      </c>
      <c r="J235" s="1" t="s">
        <v>958</v>
      </c>
      <c r="K235" s="8">
        <v>21684</v>
      </c>
      <c r="L235" s="31">
        <v>45537</v>
      </c>
      <c r="M235" s="25">
        <v>0.58333333333333337</v>
      </c>
      <c r="N235" s="4">
        <v>16096</v>
      </c>
      <c r="O235" s="7">
        <v>1</v>
      </c>
      <c r="P235" s="31">
        <v>45537</v>
      </c>
      <c r="Q235" s="25">
        <v>0.58333333333333337</v>
      </c>
      <c r="R235" s="4">
        <v>16096</v>
      </c>
      <c r="S235" s="95" t="s">
        <v>2039</v>
      </c>
      <c r="T235" s="1" t="s">
        <v>43</v>
      </c>
      <c r="U235" s="1" t="s">
        <v>29</v>
      </c>
      <c r="V235" s="1" t="s">
        <v>1328</v>
      </c>
      <c r="W235" s="1" t="s">
        <v>879</v>
      </c>
      <c r="X235" s="1" t="s">
        <v>1329</v>
      </c>
      <c r="Y235" s="26" t="s">
        <v>1330</v>
      </c>
      <c r="Z235" s="1" t="s">
        <v>355</v>
      </c>
      <c r="AA235" s="1" t="s">
        <v>1331</v>
      </c>
      <c r="AB235" s="1" t="s">
        <v>1325</v>
      </c>
      <c r="AC235" s="1" t="s">
        <v>1326</v>
      </c>
    </row>
    <row r="236" spans="2:29" s="51" customFormat="1" ht="16.5" customHeight="1" x14ac:dyDescent="0.3">
      <c r="B236" s="1">
        <v>228</v>
      </c>
      <c r="C236" s="1" t="s">
        <v>37</v>
      </c>
      <c r="D236" s="1" t="s">
        <v>114</v>
      </c>
      <c r="E236" s="66" t="s">
        <v>1332</v>
      </c>
      <c r="F236" s="8">
        <v>16282.3</v>
      </c>
      <c r="G236" s="39" t="s">
        <v>61</v>
      </c>
      <c r="H236" s="1" t="s">
        <v>76</v>
      </c>
      <c r="I236" s="1" t="s">
        <v>25</v>
      </c>
      <c r="J236" s="1" t="s">
        <v>26</v>
      </c>
      <c r="K236" s="8">
        <v>48521</v>
      </c>
      <c r="L236" s="55" t="s">
        <v>61</v>
      </c>
      <c r="M236" s="96" t="s">
        <v>61</v>
      </c>
      <c r="N236" s="39" t="s">
        <v>61</v>
      </c>
      <c r="O236" s="55" t="s">
        <v>61</v>
      </c>
      <c r="P236" s="55" t="s">
        <v>61</v>
      </c>
      <c r="Q236" s="96" t="s">
        <v>61</v>
      </c>
      <c r="R236" s="39" t="s">
        <v>61</v>
      </c>
      <c r="S236" s="7" t="s">
        <v>1255</v>
      </c>
      <c r="T236" s="1" t="s">
        <v>28</v>
      </c>
      <c r="U236" s="1" t="s">
        <v>29</v>
      </c>
      <c r="V236" s="1" t="s">
        <v>1333</v>
      </c>
      <c r="W236" s="1" t="s">
        <v>31</v>
      </c>
      <c r="X236" s="1" t="s">
        <v>1334</v>
      </c>
      <c r="Y236" s="7" t="s">
        <v>1335</v>
      </c>
      <c r="Z236" s="2" t="s">
        <v>27</v>
      </c>
      <c r="AA236" s="2" t="s">
        <v>27</v>
      </c>
      <c r="AB236" s="1" t="s">
        <v>1336</v>
      </c>
      <c r="AC236" s="1" t="s">
        <v>1337</v>
      </c>
    </row>
    <row r="237" spans="2:29" s="51" customFormat="1" ht="16.5" customHeight="1" x14ac:dyDescent="0.3">
      <c r="B237" s="48">
        <v>229</v>
      </c>
      <c r="C237" s="1" t="s">
        <v>37</v>
      </c>
      <c r="D237" s="1" t="s">
        <v>38</v>
      </c>
      <c r="E237" s="66" t="s">
        <v>1338</v>
      </c>
      <c r="F237" s="8">
        <v>67398</v>
      </c>
      <c r="G237" s="39" t="s">
        <v>61</v>
      </c>
      <c r="H237" s="1" t="s">
        <v>871</v>
      </c>
      <c r="I237" s="1" t="s">
        <v>909</v>
      </c>
      <c r="J237" s="1" t="s">
        <v>208</v>
      </c>
      <c r="K237" s="8">
        <v>13840</v>
      </c>
      <c r="L237" s="55" t="s">
        <v>61</v>
      </c>
      <c r="M237" s="96" t="s">
        <v>61</v>
      </c>
      <c r="N237" s="39" t="s">
        <v>61</v>
      </c>
      <c r="O237" s="55" t="s">
        <v>61</v>
      </c>
      <c r="P237" s="55" t="s">
        <v>61</v>
      </c>
      <c r="Q237" s="96" t="s">
        <v>61</v>
      </c>
      <c r="R237" s="39" t="s">
        <v>61</v>
      </c>
      <c r="S237" s="7" t="s">
        <v>1255</v>
      </c>
      <c r="T237" s="1" t="s">
        <v>28</v>
      </c>
      <c r="U237" s="1" t="s">
        <v>29</v>
      </c>
      <c r="V237" s="1" t="s">
        <v>1339</v>
      </c>
      <c r="W237" s="1" t="s">
        <v>879</v>
      </c>
      <c r="X237" s="1" t="s">
        <v>1340</v>
      </c>
      <c r="Y237" s="7" t="s">
        <v>1341</v>
      </c>
      <c r="Z237" s="2" t="s">
        <v>27</v>
      </c>
      <c r="AA237" s="2" t="s">
        <v>27</v>
      </c>
      <c r="AB237" s="1" t="s">
        <v>1336</v>
      </c>
      <c r="AC237" s="1" t="s">
        <v>1337</v>
      </c>
    </row>
    <row r="238" spans="2:29" s="51" customFormat="1" ht="16.5" customHeight="1" x14ac:dyDescent="0.3">
      <c r="B238" s="1">
        <v>230</v>
      </c>
      <c r="C238" s="1" t="s">
        <v>37</v>
      </c>
      <c r="D238" s="1" t="s">
        <v>38</v>
      </c>
      <c r="E238" s="66" t="s">
        <v>1342</v>
      </c>
      <c r="F238" s="8">
        <v>33964</v>
      </c>
      <c r="G238" s="39" t="s">
        <v>61</v>
      </c>
      <c r="H238" s="1" t="s">
        <v>871</v>
      </c>
      <c r="I238" s="1" t="s">
        <v>25</v>
      </c>
      <c r="J238" s="1" t="s">
        <v>124</v>
      </c>
      <c r="K238" s="8">
        <v>28229</v>
      </c>
      <c r="L238" s="55" t="s">
        <v>61</v>
      </c>
      <c r="M238" s="96" t="s">
        <v>61</v>
      </c>
      <c r="N238" s="39" t="s">
        <v>61</v>
      </c>
      <c r="O238" s="55" t="s">
        <v>61</v>
      </c>
      <c r="P238" s="55" t="s">
        <v>61</v>
      </c>
      <c r="Q238" s="96" t="s">
        <v>61</v>
      </c>
      <c r="R238" s="39" t="s">
        <v>61</v>
      </c>
      <c r="S238" s="95" t="s">
        <v>2039</v>
      </c>
      <c r="T238" s="1" t="s">
        <v>28</v>
      </c>
      <c r="U238" s="1" t="s">
        <v>29</v>
      </c>
      <c r="V238" s="1" t="s">
        <v>1343</v>
      </c>
      <c r="W238" s="1" t="s">
        <v>31</v>
      </c>
      <c r="X238" s="1" t="s">
        <v>1344</v>
      </c>
      <c r="Y238" s="103" t="s">
        <v>32</v>
      </c>
      <c r="Z238" s="1" t="s">
        <v>619</v>
      </c>
      <c r="AA238" s="1" t="s">
        <v>1345</v>
      </c>
      <c r="AB238" s="1" t="s">
        <v>1336</v>
      </c>
      <c r="AC238" s="1" t="s">
        <v>1337</v>
      </c>
    </row>
    <row r="239" spans="2:29" s="51" customFormat="1" ht="16.5" customHeight="1" x14ac:dyDescent="0.3">
      <c r="B239" s="48">
        <v>231</v>
      </c>
      <c r="C239" s="1" t="s">
        <v>37</v>
      </c>
      <c r="D239" s="228" t="s">
        <v>122</v>
      </c>
      <c r="E239" s="77" t="s">
        <v>1346</v>
      </c>
      <c r="F239" s="8">
        <v>1232.2</v>
      </c>
      <c r="G239" s="39" t="s">
        <v>61</v>
      </c>
      <c r="H239" s="1" t="s">
        <v>129</v>
      </c>
      <c r="I239" s="1" t="s">
        <v>77</v>
      </c>
      <c r="J239" s="37" t="s">
        <v>376</v>
      </c>
      <c r="K239" s="8">
        <v>5963</v>
      </c>
      <c r="L239" s="31">
        <v>45657</v>
      </c>
      <c r="M239" s="25">
        <v>0.41666666666666669</v>
      </c>
      <c r="N239" s="4">
        <v>4700</v>
      </c>
      <c r="O239" s="7">
        <v>1</v>
      </c>
      <c r="P239" s="31">
        <v>45657</v>
      </c>
      <c r="Q239" s="25">
        <v>0.41666666666666669</v>
      </c>
      <c r="R239" s="4">
        <v>4700</v>
      </c>
      <c r="S239" s="95" t="s">
        <v>2039</v>
      </c>
      <c r="T239" s="1" t="s">
        <v>43</v>
      </c>
      <c r="U239" s="1" t="s">
        <v>29</v>
      </c>
      <c r="V239" s="1" t="s">
        <v>1347</v>
      </c>
      <c r="W239" s="1" t="s">
        <v>879</v>
      </c>
      <c r="X239" s="103" t="s">
        <v>27</v>
      </c>
      <c r="Y239" s="26" t="s">
        <v>1348</v>
      </c>
      <c r="Z239" s="1" t="s">
        <v>147</v>
      </c>
      <c r="AA239" s="1" t="s">
        <v>1349</v>
      </c>
      <c r="AB239" s="1" t="s">
        <v>1350</v>
      </c>
      <c r="AC239" s="1" t="s">
        <v>1351</v>
      </c>
    </row>
    <row r="240" spans="2:29" s="51" customFormat="1" ht="16.5" customHeight="1" x14ac:dyDescent="0.3">
      <c r="B240" s="1">
        <v>232</v>
      </c>
      <c r="C240" s="1" t="s">
        <v>37</v>
      </c>
      <c r="D240" s="1" t="s">
        <v>907</v>
      </c>
      <c r="E240" s="66" t="s">
        <v>1352</v>
      </c>
      <c r="F240" s="194">
        <v>1898.1</v>
      </c>
      <c r="G240" s="39" t="s">
        <v>61</v>
      </c>
      <c r="H240" s="1" t="s">
        <v>40</v>
      </c>
      <c r="I240" s="1" t="s">
        <v>53</v>
      </c>
      <c r="J240" s="1" t="s">
        <v>958</v>
      </c>
      <c r="K240" s="8">
        <v>6400</v>
      </c>
      <c r="L240" s="55" t="s">
        <v>61</v>
      </c>
      <c r="M240" s="96" t="s">
        <v>61</v>
      </c>
      <c r="N240" s="39" t="s">
        <v>61</v>
      </c>
      <c r="O240" s="55" t="s">
        <v>61</v>
      </c>
      <c r="P240" s="55" t="s">
        <v>61</v>
      </c>
      <c r="Q240" s="96" t="s">
        <v>61</v>
      </c>
      <c r="R240" s="39" t="s">
        <v>61</v>
      </c>
      <c r="S240" s="95" t="s">
        <v>2039</v>
      </c>
      <c r="T240" s="1" t="s">
        <v>28</v>
      </c>
      <c r="U240" s="1" t="s">
        <v>29</v>
      </c>
      <c r="V240" s="38" t="s">
        <v>1353</v>
      </c>
      <c r="W240" s="1" t="s">
        <v>31</v>
      </c>
      <c r="X240" s="103" t="s">
        <v>27</v>
      </c>
      <c r="Y240" s="103" t="s">
        <v>32</v>
      </c>
      <c r="Z240" s="38" t="s">
        <v>1354</v>
      </c>
      <c r="AA240" s="38" t="s">
        <v>1355</v>
      </c>
      <c r="AB240" s="38" t="s">
        <v>1356</v>
      </c>
      <c r="AC240" s="38" t="s">
        <v>1357</v>
      </c>
    </row>
    <row r="241" spans="2:29" s="51" customFormat="1" ht="16.5" customHeight="1" x14ac:dyDescent="0.3">
      <c r="B241" s="48">
        <v>233</v>
      </c>
      <c r="C241" s="1" t="s">
        <v>37</v>
      </c>
      <c r="D241" s="1" t="s">
        <v>855</v>
      </c>
      <c r="E241" s="66" t="s">
        <v>1358</v>
      </c>
      <c r="F241" s="8">
        <v>7487.6</v>
      </c>
      <c r="G241" s="39" t="s">
        <v>61</v>
      </c>
      <c r="H241" s="1" t="s">
        <v>40</v>
      </c>
      <c r="I241" s="1" t="s">
        <v>77</v>
      </c>
      <c r="J241" s="1" t="s">
        <v>1008</v>
      </c>
      <c r="K241" s="8">
        <v>35865</v>
      </c>
      <c r="L241" s="54">
        <v>45646</v>
      </c>
      <c r="M241" s="25">
        <v>0.375</v>
      </c>
      <c r="N241" s="4">
        <v>24000</v>
      </c>
      <c r="O241" s="7">
        <v>1</v>
      </c>
      <c r="P241" s="54">
        <v>45646</v>
      </c>
      <c r="Q241" s="25">
        <v>0.375</v>
      </c>
      <c r="R241" s="4">
        <v>24000</v>
      </c>
      <c r="S241" s="95" t="s">
        <v>2039</v>
      </c>
      <c r="T241" s="1" t="s">
        <v>106</v>
      </c>
      <c r="U241" s="1" t="s">
        <v>29</v>
      </c>
      <c r="V241" s="1" t="s">
        <v>1359</v>
      </c>
      <c r="W241" s="1" t="s">
        <v>31</v>
      </c>
      <c r="X241" s="1" t="s">
        <v>1360</v>
      </c>
      <c r="Y241" s="7" t="s">
        <v>1361</v>
      </c>
      <c r="Z241" s="1" t="s">
        <v>619</v>
      </c>
      <c r="AA241" s="1" t="s">
        <v>1362</v>
      </c>
      <c r="AB241" s="1" t="s">
        <v>1363</v>
      </c>
      <c r="AC241" s="1" t="s">
        <v>1364</v>
      </c>
    </row>
    <row r="242" spans="2:29" s="51" customFormat="1" ht="16.5" customHeight="1" x14ac:dyDescent="0.3">
      <c r="B242" s="1">
        <v>234</v>
      </c>
      <c r="C242" s="1" t="s">
        <v>37</v>
      </c>
      <c r="D242" s="1" t="s">
        <v>1311</v>
      </c>
      <c r="E242" s="66" t="s">
        <v>1365</v>
      </c>
      <c r="F242" s="8">
        <v>8218.7000000000007</v>
      </c>
      <c r="G242" s="39" t="s">
        <v>61</v>
      </c>
      <c r="H242" s="1" t="s">
        <v>865</v>
      </c>
      <c r="I242" s="1" t="s">
        <v>77</v>
      </c>
      <c r="J242" s="1" t="s">
        <v>286</v>
      </c>
      <c r="K242" s="8">
        <v>11999</v>
      </c>
      <c r="L242" s="31">
        <v>45631</v>
      </c>
      <c r="M242" s="25">
        <v>0.41666666666666669</v>
      </c>
      <c r="N242" s="4">
        <v>8500</v>
      </c>
      <c r="O242" s="7">
        <v>1</v>
      </c>
      <c r="P242" s="31">
        <v>45631</v>
      </c>
      <c r="Q242" s="25">
        <v>0.41666666666666669</v>
      </c>
      <c r="R242" s="4">
        <v>8500</v>
      </c>
      <c r="S242" s="95" t="s">
        <v>2039</v>
      </c>
      <c r="T242" s="1" t="s">
        <v>43</v>
      </c>
      <c r="U242" s="1" t="s">
        <v>29</v>
      </c>
      <c r="V242" s="1" t="s">
        <v>1366</v>
      </c>
      <c r="W242" s="1" t="s">
        <v>31</v>
      </c>
      <c r="X242" s="103" t="s">
        <v>27</v>
      </c>
      <c r="Y242" s="26" t="s">
        <v>1367</v>
      </c>
      <c r="Z242" s="1" t="s">
        <v>191</v>
      </c>
      <c r="AA242" s="1" t="s">
        <v>1368</v>
      </c>
      <c r="AB242" s="23" t="s">
        <v>1369</v>
      </c>
      <c r="AC242" s="23" t="s">
        <v>1370</v>
      </c>
    </row>
    <row r="243" spans="2:29" s="51" customFormat="1" ht="16.5" customHeight="1" x14ac:dyDescent="0.3">
      <c r="B243" s="48">
        <v>235</v>
      </c>
      <c r="C243" s="1" t="s">
        <v>37</v>
      </c>
      <c r="D243" s="1" t="s">
        <v>855</v>
      </c>
      <c r="E243" s="66" t="s">
        <v>1371</v>
      </c>
      <c r="F243" s="8">
        <v>3077.8</v>
      </c>
      <c r="G243" s="8">
        <v>3261.12</v>
      </c>
      <c r="H243" s="1" t="s">
        <v>40</v>
      </c>
      <c r="I243" s="1" t="s">
        <v>25</v>
      </c>
      <c r="J243" s="1" t="s">
        <v>41</v>
      </c>
      <c r="K243" s="8">
        <v>14774</v>
      </c>
      <c r="L243" s="55" t="s">
        <v>61</v>
      </c>
      <c r="M243" s="96" t="s">
        <v>61</v>
      </c>
      <c r="N243" s="39" t="s">
        <v>61</v>
      </c>
      <c r="O243" s="55" t="s">
        <v>61</v>
      </c>
      <c r="P243" s="55" t="s">
        <v>61</v>
      </c>
      <c r="Q243" s="96" t="s">
        <v>61</v>
      </c>
      <c r="R243" s="39" t="s">
        <v>61</v>
      </c>
      <c r="S243" s="95" t="s">
        <v>2039</v>
      </c>
      <c r="T243" s="1" t="s">
        <v>28</v>
      </c>
      <c r="U243" s="1" t="s">
        <v>29</v>
      </c>
      <c r="V243" s="6" t="s">
        <v>1372</v>
      </c>
      <c r="W243" s="1" t="s">
        <v>31</v>
      </c>
      <c r="X243" s="103" t="s">
        <v>27</v>
      </c>
      <c r="Y243" s="103" t="s">
        <v>32</v>
      </c>
      <c r="Z243" s="1" t="s">
        <v>355</v>
      </c>
      <c r="AA243" s="1" t="s">
        <v>1373</v>
      </c>
      <c r="AB243" s="23" t="s">
        <v>1374</v>
      </c>
      <c r="AC243" s="23" t="s">
        <v>1375</v>
      </c>
    </row>
    <row r="244" spans="2:29" s="51" customFormat="1" ht="16.5" customHeight="1" x14ac:dyDescent="0.3">
      <c r="B244" s="1">
        <v>236</v>
      </c>
      <c r="C244" s="1" t="s">
        <v>37</v>
      </c>
      <c r="D244" s="1" t="s">
        <v>920</v>
      </c>
      <c r="E244" s="66" t="s">
        <v>1376</v>
      </c>
      <c r="F244" s="8">
        <v>132.114</v>
      </c>
      <c r="G244" s="39" t="s">
        <v>61</v>
      </c>
      <c r="H244" s="1" t="s">
        <v>826</v>
      </c>
      <c r="I244" s="1" t="s">
        <v>25</v>
      </c>
      <c r="J244" s="1" t="s">
        <v>208</v>
      </c>
      <c r="K244" s="8">
        <v>45016</v>
      </c>
      <c r="L244" s="55" t="s">
        <v>61</v>
      </c>
      <c r="M244" s="96" t="s">
        <v>61</v>
      </c>
      <c r="N244" s="39" t="s">
        <v>61</v>
      </c>
      <c r="O244" s="55" t="s">
        <v>61</v>
      </c>
      <c r="P244" s="55" t="s">
        <v>61</v>
      </c>
      <c r="Q244" s="96" t="s">
        <v>61</v>
      </c>
      <c r="R244" s="39" t="s">
        <v>61</v>
      </c>
      <c r="S244" s="95" t="s">
        <v>2039</v>
      </c>
      <c r="T244" s="1" t="s">
        <v>28</v>
      </c>
      <c r="U244" s="1" t="s">
        <v>29</v>
      </c>
      <c r="V244" s="1" t="s">
        <v>1377</v>
      </c>
      <c r="W244" s="1" t="s">
        <v>31</v>
      </c>
      <c r="X244" s="1" t="s">
        <v>1378</v>
      </c>
      <c r="Y244" s="103" t="s">
        <v>32</v>
      </c>
      <c r="Z244" s="1" t="s">
        <v>336</v>
      </c>
      <c r="AA244" s="1" t="s">
        <v>1379</v>
      </c>
      <c r="AB244" s="1" t="s">
        <v>1380</v>
      </c>
      <c r="AC244" s="1" t="s">
        <v>1381</v>
      </c>
    </row>
    <row r="245" spans="2:29" s="51" customFormat="1" ht="16.5" customHeight="1" x14ac:dyDescent="0.3">
      <c r="B245" s="48">
        <v>237</v>
      </c>
      <c r="C245" s="1" t="s">
        <v>21</v>
      </c>
      <c r="D245" s="1" t="s">
        <v>22</v>
      </c>
      <c r="E245" s="82" t="s">
        <v>1382</v>
      </c>
      <c r="F245" s="8">
        <v>49489</v>
      </c>
      <c r="G245" s="39" t="s">
        <v>61</v>
      </c>
      <c r="H245" s="1" t="s">
        <v>871</v>
      </c>
      <c r="I245" s="1" t="s">
        <v>280</v>
      </c>
      <c r="J245" s="1" t="s">
        <v>54</v>
      </c>
      <c r="K245" s="8">
        <v>38584</v>
      </c>
      <c r="L245" s="31">
        <v>45748</v>
      </c>
      <c r="M245" s="25">
        <v>0.375</v>
      </c>
      <c r="N245" s="4">
        <v>25712</v>
      </c>
      <c r="O245" s="7">
        <v>1</v>
      </c>
      <c r="P245" s="31">
        <v>45748</v>
      </c>
      <c r="Q245" s="25">
        <v>0.375</v>
      </c>
      <c r="R245" s="4">
        <v>25712</v>
      </c>
      <c r="S245" s="95" t="s">
        <v>2039</v>
      </c>
      <c r="T245" s="1" t="s">
        <v>65</v>
      </c>
      <c r="U245" s="1" t="s">
        <v>29</v>
      </c>
      <c r="V245" s="1" t="s">
        <v>1383</v>
      </c>
      <c r="W245" s="1" t="s">
        <v>31</v>
      </c>
      <c r="X245" s="103" t="s">
        <v>27</v>
      </c>
      <c r="Y245" s="103" t="s">
        <v>32</v>
      </c>
      <c r="Z245" s="1" t="s">
        <v>355</v>
      </c>
      <c r="AA245" s="1" t="s">
        <v>1384</v>
      </c>
      <c r="AB245" s="1" t="s">
        <v>1385</v>
      </c>
      <c r="AC245" s="1" t="s">
        <v>1386</v>
      </c>
    </row>
    <row r="246" spans="2:29" s="73" customFormat="1" ht="16.5" customHeight="1" x14ac:dyDescent="0.3">
      <c r="B246" s="1">
        <v>238</v>
      </c>
      <c r="C246" s="1" t="s">
        <v>37</v>
      </c>
      <c r="D246" s="228" t="s">
        <v>122</v>
      </c>
      <c r="E246" s="77" t="s">
        <v>1387</v>
      </c>
      <c r="F246" s="8">
        <v>5452</v>
      </c>
      <c r="G246" s="39" t="s">
        <v>61</v>
      </c>
      <c r="H246" s="1" t="s">
        <v>871</v>
      </c>
      <c r="I246" s="1" t="s">
        <v>25</v>
      </c>
      <c r="J246" s="1" t="s">
        <v>208</v>
      </c>
      <c r="K246" s="8">
        <v>2338</v>
      </c>
      <c r="L246" s="31">
        <v>45601</v>
      </c>
      <c r="M246" s="25">
        <v>0.41666666666666669</v>
      </c>
      <c r="N246" s="4">
        <v>2338</v>
      </c>
      <c r="O246" s="7">
        <v>4</v>
      </c>
      <c r="P246" s="31">
        <v>45727</v>
      </c>
      <c r="Q246" s="25">
        <v>0.41666666666666669</v>
      </c>
      <c r="R246" s="4">
        <v>802</v>
      </c>
      <c r="S246" s="7" t="s">
        <v>1009</v>
      </c>
      <c r="T246" s="1" t="s">
        <v>28</v>
      </c>
      <c r="U246" s="1" t="s">
        <v>44</v>
      </c>
      <c r="V246" s="95" t="s">
        <v>27</v>
      </c>
      <c r="W246" s="1" t="s">
        <v>31</v>
      </c>
      <c r="X246" s="103" t="s">
        <v>27</v>
      </c>
      <c r="Y246" s="7" t="s">
        <v>1388</v>
      </c>
      <c r="Z246" s="2" t="s">
        <v>27</v>
      </c>
      <c r="AA246" s="2" t="s">
        <v>27</v>
      </c>
      <c r="AB246" s="1" t="s">
        <v>1389</v>
      </c>
      <c r="AC246" s="1" t="s">
        <v>1390</v>
      </c>
    </row>
    <row r="247" spans="2:29" s="73" customFormat="1" ht="16.5" customHeight="1" x14ac:dyDescent="0.3">
      <c r="B247" s="48">
        <v>239</v>
      </c>
      <c r="C247" s="1" t="s">
        <v>37</v>
      </c>
      <c r="D247" s="228" t="s">
        <v>122</v>
      </c>
      <c r="E247" s="83" t="s">
        <v>1391</v>
      </c>
      <c r="F247" s="8">
        <v>7101</v>
      </c>
      <c r="G247" s="39" t="s">
        <v>61</v>
      </c>
      <c r="H247" s="1" t="s">
        <v>826</v>
      </c>
      <c r="I247" s="1" t="s">
        <v>25</v>
      </c>
      <c r="J247" s="1" t="s">
        <v>1392</v>
      </c>
      <c r="K247" s="8">
        <v>5950</v>
      </c>
      <c r="L247" s="55" t="s">
        <v>61</v>
      </c>
      <c r="M247" s="96" t="s">
        <v>61</v>
      </c>
      <c r="N247" s="39" t="s">
        <v>61</v>
      </c>
      <c r="O247" s="55" t="s">
        <v>61</v>
      </c>
      <c r="P247" s="55" t="s">
        <v>61</v>
      </c>
      <c r="Q247" s="96" t="s">
        <v>61</v>
      </c>
      <c r="R247" s="39" t="s">
        <v>61</v>
      </c>
      <c r="S247" s="7" t="s">
        <v>1009</v>
      </c>
      <c r="T247" s="1" t="s">
        <v>28</v>
      </c>
      <c r="U247" s="1" t="s">
        <v>44</v>
      </c>
      <c r="V247" s="95" t="s">
        <v>27</v>
      </c>
      <c r="W247" s="1" t="s">
        <v>31</v>
      </c>
      <c r="X247" s="103" t="s">
        <v>27</v>
      </c>
      <c r="Y247" s="3" t="s">
        <v>1393</v>
      </c>
      <c r="Z247" s="2" t="s">
        <v>27</v>
      </c>
      <c r="AA247" s="2" t="s">
        <v>27</v>
      </c>
      <c r="AB247" s="1" t="s">
        <v>1389</v>
      </c>
      <c r="AC247" s="1" t="s">
        <v>1390</v>
      </c>
    </row>
    <row r="248" spans="2:29" s="73" customFormat="1" ht="16.5" customHeight="1" x14ac:dyDescent="0.3">
      <c r="B248" s="1">
        <v>240</v>
      </c>
      <c r="C248" s="1" t="s">
        <v>37</v>
      </c>
      <c r="D248" s="1" t="s">
        <v>863</v>
      </c>
      <c r="E248" s="83" t="s">
        <v>1394</v>
      </c>
      <c r="F248" s="8">
        <v>3872</v>
      </c>
      <c r="G248" s="39" t="s">
        <v>61</v>
      </c>
      <c r="H248" s="1" t="s">
        <v>871</v>
      </c>
      <c r="I248" s="1" t="s">
        <v>25</v>
      </c>
      <c r="J248" s="1" t="s">
        <v>1395</v>
      </c>
      <c r="K248" s="8">
        <v>5378</v>
      </c>
      <c r="L248" s="55" t="s">
        <v>61</v>
      </c>
      <c r="M248" s="96" t="s">
        <v>61</v>
      </c>
      <c r="N248" s="39" t="s">
        <v>61</v>
      </c>
      <c r="O248" s="55" t="s">
        <v>61</v>
      </c>
      <c r="P248" s="55" t="s">
        <v>61</v>
      </c>
      <c r="Q248" s="96" t="s">
        <v>61</v>
      </c>
      <c r="R248" s="39" t="s">
        <v>61</v>
      </c>
      <c r="S248" s="7" t="s">
        <v>1009</v>
      </c>
      <c r="T248" s="1" t="s">
        <v>28</v>
      </c>
      <c r="U248" s="1" t="s">
        <v>44</v>
      </c>
      <c r="V248" s="95" t="s">
        <v>27</v>
      </c>
      <c r="W248" s="1" t="s">
        <v>31</v>
      </c>
      <c r="X248" s="103" t="s">
        <v>27</v>
      </c>
      <c r="Y248" s="3" t="s">
        <v>1396</v>
      </c>
      <c r="Z248" s="2" t="s">
        <v>27</v>
      </c>
      <c r="AA248" s="2" t="s">
        <v>27</v>
      </c>
      <c r="AB248" s="1" t="s">
        <v>1389</v>
      </c>
      <c r="AC248" s="1" t="s">
        <v>1390</v>
      </c>
    </row>
    <row r="249" spans="2:29" s="73" customFormat="1" ht="16.5" customHeight="1" x14ac:dyDescent="0.3">
      <c r="B249" s="48">
        <v>241</v>
      </c>
      <c r="C249" s="1" t="s">
        <v>37</v>
      </c>
      <c r="D249" s="1" t="s">
        <v>1082</v>
      </c>
      <c r="E249" s="66" t="s">
        <v>1397</v>
      </c>
      <c r="F249" s="8">
        <v>5261</v>
      </c>
      <c r="G249" s="39" t="s">
        <v>61</v>
      </c>
      <c r="H249" s="1" t="s">
        <v>218</v>
      </c>
      <c r="I249" s="1" t="s">
        <v>25</v>
      </c>
      <c r="J249" s="1" t="s">
        <v>26</v>
      </c>
      <c r="K249" s="8">
        <v>12728</v>
      </c>
      <c r="L249" s="31" t="s">
        <v>1398</v>
      </c>
      <c r="M249" s="25">
        <v>0.58333333333333337</v>
      </c>
      <c r="N249" s="4">
        <v>9173</v>
      </c>
      <c r="O249" s="7">
        <v>1</v>
      </c>
      <c r="P249" s="31" t="s">
        <v>1398</v>
      </c>
      <c r="Q249" s="25">
        <v>0.58333333333333337</v>
      </c>
      <c r="R249" s="4">
        <v>9173</v>
      </c>
      <c r="S249" s="95" t="s">
        <v>2039</v>
      </c>
      <c r="T249" s="1" t="s">
        <v>43</v>
      </c>
      <c r="U249" s="1" t="s">
        <v>44</v>
      </c>
      <c r="V249" s="95" t="s">
        <v>27</v>
      </c>
      <c r="W249" s="1" t="s">
        <v>31</v>
      </c>
      <c r="X249" s="103" t="s">
        <v>27</v>
      </c>
      <c r="Y249" s="26" t="s">
        <v>1399</v>
      </c>
      <c r="Z249" s="1" t="s">
        <v>580</v>
      </c>
      <c r="AA249" s="1" t="s">
        <v>1400</v>
      </c>
      <c r="AB249" s="1" t="s">
        <v>1401</v>
      </c>
      <c r="AC249" s="1" t="s">
        <v>1402</v>
      </c>
    </row>
    <row r="250" spans="2:29" s="73" customFormat="1" ht="16.5" customHeight="1" x14ac:dyDescent="0.3">
      <c r="B250" s="1">
        <v>242</v>
      </c>
      <c r="C250" s="1" t="s">
        <v>37</v>
      </c>
      <c r="D250" s="1" t="s">
        <v>1051</v>
      </c>
      <c r="E250" s="82" t="s">
        <v>1403</v>
      </c>
      <c r="F250" s="105">
        <v>2361.1999999999998</v>
      </c>
      <c r="G250" s="105">
        <v>2288.27</v>
      </c>
      <c r="H250" s="1" t="s">
        <v>162</v>
      </c>
      <c r="I250" s="1" t="s">
        <v>25</v>
      </c>
      <c r="J250" s="1" t="s">
        <v>41</v>
      </c>
      <c r="K250" s="105">
        <v>32408</v>
      </c>
      <c r="L250" s="31" t="s">
        <v>1404</v>
      </c>
      <c r="M250" s="25">
        <v>0.41666666666666669</v>
      </c>
      <c r="N250" s="106">
        <v>23769</v>
      </c>
      <c r="O250" s="7">
        <v>1</v>
      </c>
      <c r="P250" s="31" t="s">
        <v>1404</v>
      </c>
      <c r="Q250" s="25">
        <v>0.41666666666666669</v>
      </c>
      <c r="R250" s="106">
        <v>23769</v>
      </c>
      <c r="S250" s="95" t="s">
        <v>2039</v>
      </c>
      <c r="T250" s="1" t="s">
        <v>43</v>
      </c>
      <c r="U250" s="1" t="s">
        <v>44</v>
      </c>
      <c r="V250" s="95" t="s">
        <v>27</v>
      </c>
      <c r="W250" s="1" t="s">
        <v>31</v>
      </c>
      <c r="X250" s="103" t="s">
        <v>27</v>
      </c>
      <c r="Y250" s="35" t="s">
        <v>1405</v>
      </c>
      <c r="Z250" s="1" t="s">
        <v>580</v>
      </c>
      <c r="AA250" s="1" t="s">
        <v>1400</v>
      </c>
      <c r="AB250" s="1" t="s">
        <v>1401</v>
      </c>
      <c r="AC250" s="1" t="s">
        <v>1402</v>
      </c>
    </row>
    <row r="251" spans="2:29" s="73" customFormat="1" ht="16.5" customHeight="1" x14ac:dyDescent="0.3">
      <c r="B251" s="48">
        <v>243</v>
      </c>
      <c r="C251" s="1" t="s">
        <v>37</v>
      </c>
      <c r="D251" s="1" t="s">
        <v>1406</v>
      </c>
      <c r="E251" s="66" t="s">
        <v>1407</v>
      </c>
      <c r="F251" s="8">
        <v>32447</v>
      </c>
      <c r="G251" s="39" t="s">
        <v>61</v>
      </c>
      <c r="H251" s="1" t="s">
        <v>24</v>
      </c>
      <c r="I251" s="1" t="s">
        <v>25</v>
      </c>
      <c r="J251" s="1" t="s">
        <v>208</v>
      </c>
      <c r="K251" s="8">
        <v>25582</v>
      </c>
      <c r="L251" s="31">
        <v>45478</v>
      </c>
      <c r="M251" s="25">
        <v>0.39583333333333331</v>
      </c>
      <c r="N251" s="4">
        <v>31051</v>
      </c>
      <c r="O251" s="7">
        <v>1</v>
      </c>
      <c r="P251" s="31">
        <v>45478</v>
      </c>
      <c r="Q251" s="25">
        <v>0.39583333333333331</v>
      </c>
      <c r="R251" s="4">
        <v>15000</v>
      </c>
      <c r="S251" s="95" t="s">
        <v>2039</v>
      </c>
      <c r="T251" s="1" t="s">
        <v>106</v>
      </c>
      <c r="U251" s="1" t="s">
        <v>44</v>
      </c>
      <c r="V251" s="95" t="s">
        <v>27</v>
      </c>
      <c r="W251" s="1" t="s">
        <v>31</v>
      </c>
      <c r="X251" s="1" t="s">
        <v>1408</v>
      </c>
      <c r="Y251" s="7" t="s">
        <v>1409</v>
      </c>
      <c r="Z251" s="1" t="s">
        <v>191</v>
      </c>
      <c r="AA251" s="1" t="s">
        <v>68</v>
      </c>
      <c r="AB251" s="1" t="s">
        <v>1410</v>
      </c>
      <c r="AC251" s="1" t="s">
        <v>1411</v>
      </c>
    </row>
    <row r="252" spans="2:29" s="51" customFormat="1" ht="16.5" customHeight="1" x14ac:dyDescent="0.3">
      <c r="B252" s="1">
        <v>244</v>
      </c>
      <c r="C252" s="113" t="s">
        <v>37</v>
      </c>
      <c r="D252" s="113" t="s">
        <v>38</v>
      </c>
      <c r="E252" s="115" t="s">
        <v>1412</v>
      </c>
      <c r="F252" s="118">
        <v>101874</v>
      </c>
      <c r="G252" s="182" t="s">
        <v>61</v>
      </c>
      <c r="H252" s="113" t="s">
        <v>218</v>
      </c>
      <c r="I252" s="113" t="s">
        <v>25</v>
      </c>
      <c r="J252" s="113" t="s">
        <v>26</v>
      </c>
      <c r="K252" s="118">
        <v>55778</v>
      </c>
      <c r="L252" s="126">
        <v>45670</v>
      </c>
      <c r="M252" s="127">
        <v>0.41666666666666669</v>
      </c>
      <c r="N252" s="120">
        <v>26886</v>
      </c>
      <c r="O252" s="119">
        <v>1</v>
      </c>
      <c r="P252" s="126">
        <v>45670</v>
      </c>
      <c r="Q252" s="127">
        <v>0.41666666666666669</v>
      </c>
      <c r="R252" s="120">
        <v>26886</v>
      </c>
      <c r="S252" s="95" t="s">
        <v>2039</v>
      </c>
      <c r="T252" s="113" t="s">
        <v>43</v>
      </c>
      <c r="U252" s="113" t="s">
        <v>29</v>
      </c>
      <c r="V252" s="113" t="s">
        <v>1413</v>
      </c>
      <c r="W252" s="113" t="s">
        <v>31</v>
      </c>
      <c r="X252" s="103" t="s">
        <v>27</v>
      </c>
      <c r="Y252" s="128" t="s">
        <v>1414</v>
      </c>
      <c r="Z252" s="113" t="s">
        <v>191</v>
      </c>
      <c r="AA252" s="113" t="s">
        <v>341</v>
      </c>
      <c r="AB252" s="113" t="s">
        <v>1415</v>
      </c>
      <c r="AC252" s="113" t="s">
        <v>1416</v>
      </c>
    </row>
    <row r="253" spans="2:29" s="73" customFormat="1" ht="16.5" customHeight="1" x14ac:dyDescent="0.3">
      <c r="B253" s="48">
        <v>245</v>
      </c>
      <c r="C253" s="1" t="s">
        <v>37</v>
      </c>
      <c r="D253" s="1" t="s">
        <v>114</v>
      </c>
      <c r="E253" s="66" t="s">
        <v>1417</v>
      </c>
      <c r="F253" s="8">
        <v>40194</v>
      </c>
      <c r="G253" s="8">
        <v>2195.36</v>
      </c>
      <c r="H253" s="1" t="s">
        <v>218</v>
      </c>
      <c r="I253" s="1" t="s">
        <v>25</v>
      </c>
      <c r="J253" s="1" t="s">
        <v>26</v>
      </c>
      <c r="K253" s="8">
        <v>48007.036999999997</v>
      </c>
      <c r="L253" s="55" t="s">
        <v>61</v>
      </c>
      <c r="M253" s="96" t="s">
        <v>61</v>
      </c>
      <c r="N253" s="39" t="s">
        <v>61</v>
      </c>
      <c r="O253" s="55" t="s">
        <v>61</v>
      </c>
      <c r="P253" s="55" t="s">
        <v>61</v>
      </c>
      <c r="Q253" s="96" t="s">
        <v>61</v>
      </c>
      <c r="R253" s="39" t="s">
        <v>61</v>
      </c>
      <c r="S253" s="95" t="s">
        <v>2039</v>
      </c>
      <c r="T253" s="1" t="s">
        <v>28</v>
      </c>
      <c r="U253" s="1" t="s">
        <v>44</v>
      </c>
      <c r="V253" s="95" t="s">
        <v>27</v>
      </c>
      <c r="W253" s="1" t="s">
        <v>31</v>
      </c>
      <c r="X253" s="1" t="s">
        <v>1418</v>
      </c>
      <c r="Y253" s="103" t="s">
        <v>32</v>
      </c>
      <c r="Z253" s="1" t="s">
        <v>386</v>
      </c>
      <c r="AA253" s="1" t="s">
        <v>1419</v>
      </c>
      <c r="AB253" s="1" t="s">
        <v>1420</v>
      </c>
      <c r="AC253" s="1" t="s">
        <v>1421</v>
      </c>
    </row>
    <row r="254" spans="2:29" s="51" customFormat="1" ht="16.5" customHeight="1" x14ac:dyDescent="0.3">
      <c r="B254" s="1">
        <v>246</v>
      </c>
      <c r="C254" s="48" t="s">
        <v>21</v>
      </c>
      <c r="D254" s="48" t="s">
        <v>833</v>
      </c>
      <c r="E254" s="68" t="s">
        <v>1422</v>
      </c>
      <c r="F254" s="142">
        <v>1018.2</v>
      </c>
      <c r="G254" s="142">
        <v>9376.74</v>
      </c>
      <c r="H254" s="48" t="s">
        <v>40</v>
      </c>
      <c r="I254" s="48" t="s">
        <v>25</v>
      </c>
      <c r="J254" s="48" t="s">
        <v>41</v>
      </c>
      <c r="K254" s="142">
        <v>40506</v>
      </c>
      <c r="L254" s="143">
        <v>45699</v>
      </c>
      <c r="M254" s="144">
        <v>0.41666666666666669</v>
      </c>
      <c r="N254" s="145">
        <v>20200</v>
      </c>
      <c r="O254" s="50">
        <v>1</v>
      </c>
      <c r="P254" s="143">
        <v>45699</v>
      </c>
      <c r="Q254" s="144">
        <v>0.41666666666666669</v>
      </c>
      <c r="R254" s="145">
        <v>20200</v>
      </c>
      <c r="S254" s="95" t="s">
        <v>2039</v>
      </c>
      <c r="T254" s="48" t="s">
        <v>43</v>
      </c>
      <c r="U254" s="48" t="s">
        <v>29</v>
      </c>
      <c r="V254" s="149" t="s">
        <v>1423</v>
      </c>
      <c r="W254" s="48" t="s">
        <v>67</v>
      </c>
      <c r="X254" s="103" t="s">
        <v>27</v>
      </c>
      <c r="Y254" s="150" t="s">
        <v>1424</v>
      </c>
      <c r="Z254" s="48" t="s">
        <v>33</v>
      </c>
      <c r="AA254" s="149" t="s">
        <v>310</v>
      </c>
      <c r="AB254" s="48" t="s">
        <v>1425</v>
      </c>
      <c r="AC254" s="48" t="s">
        <v>1426</v>
      </c>
    </row>
    <row r="255" spans="2:29" s="51" customFormat="1" ht="16.5" customHeight="1" x14ac:dyDescent="0.3">
      <c r="B255" s="48">
        <v>247</v>
      </c>
      <c r="C255" s="1" t="s">
        <v>21</v>
      </c>
      <c r="D255" s="1" t="s">
        <v>22</v>
      </c>
      <c r="E255" s="66" t="s">
        <v>1427</v>
      </c>
      <c r="F255" s="8">
        <v>2387</v>
      </c>
      <c r="G255" s="8">
        <v>3999.84</v>
      </c>
      <c r="H255" s="1" t="s">
        <v>24</v>
      </c>
      <c r="I255" s="1" t="s">
        <v>25</v>
      </c>
      <c r="J255" s="1" t="s">
        <v>41</v>
      </c>
      <c r="K255" s="8">
        <v>11652</v>
      </c>
      <c r="L255" s="31">
        <v>45590</v>
      </c>
      <c r="M255" s="25">
        <v>0.41666666666666669</v>
      </c>
      <c r="N255" s="4">
        <v>4560</v>
      </c>
      <c r="O255" s="7">
        <v>1</v>
      </c>
      <c r="P255" s="31">
        <v>45590</v>
      </c>
      <c r="Q255" s="25">
        <v>0.41666666666666669</v>
      </c>
      <c r="R255" s="4">
        <v>4560</v>
      </c>
      <c r="S255" s="95" t="s">
        <v>2039</v>
      </c>
      <c r="T255" s="1" t="s">
        <v>43</v>
      </c>
      <c r="U255" s="1" t="s">
        <v>29</v>
      </c>
      <c r="V255" s="6" t="s">
        <v>1428</v>
      </c>
      <c r="W255" s="1" t="s">
        <v>879</v>
      </c>
      <c r="X255" s="103" t="s">
        <v>27</v>
      </c>
      <c r="Y255" s="26" t="s">
        <v>1429</v>
      </c>
      <c r="Z255" s="1" t="s">
        <v>282</v>
      </c>
      <c r="AA255" s="6" t="s">
        <v>697</v>
      </c>
      <c r="AB255" s="1" t="s">
        <v>1425</v>
      </c>
      <c r="AC255" s="1" t="s">
        <v>1426</v>
      </c>
    </row>
    <row r="256" spans="2:29" s="51" customFormat="1" ht="16.5" customHeight="1" x14ac:dyDescent="0.3">
      <c r="B256" s="1">
        <v>248</v>
      </c>
      <c r="C256" s="1" t="s">
        <v>37</v>
      </c>
      <c r="D256" s="1" t="s">
        <v>920</v>
      </c>
      <c r="E256" s="77" t="s">
        <v>1430</v>
      </c>
      <c r="F256" s="8">
        <v>1446.1</v>
      </c>
      <c r="G256" s="39" t="s">
        <v>61</v>
      </c>
      <c r="H256" s="1" t="s">
        <v>40</v>
      </c>
      <c r="I256" s="1" t="s">
        <v>77</v>
      </c>
      <c r="J256" s="1" t="s">
        <v>97</v>
      </c>
      <c r="K256" s="8">
        <v>9500</v>
      </c>
      <c r="L256" s="31">
        <v>45694</v>
      </c>
      <c r="M256" s="25">
        <v>0.45833333333333331</v>
      </c>
      <c r="N256" s="4">
        <v>8563</v>
      </c>
      <c r="O256" s="7">
        <v>1</v>
      </c>
      <c r="P256" s="31">
        <v>45694</v>
      </c>
      <c r="Q256" s="25">
        <v>0.45833333333333331</v>
      </c>
      <c r="R256" s="4">
        <v>8563</v>
      </c>
      <c r="S256" s="95" t="s">
        <v>2039</v>
      </c>
      <c r="T256" s="1" t="s">
        <v>43</v>
      </c>
      <c r="U256" s="1" t="s">
        <v>29</v>
      </c>
      <c r="V256" s="1" t="s">
        <v>1431</v>
      </c>
      <c r="W256" s="1" t="s">
        <v>31</v>
      </c>
      <c r="X256" s="103" t="s">
        <v>27</v>
      </c>
      <c r="Y256" s="26" t="s">
        <v>1432</v>
      </c>
      <c r="Z256" s="1" t="s">
        <v>386</v>
      </c>
      <c r="AA256" s="1" t="s">
        <v>1433</v>
      </c>
      <c r="AB256" s="1" t="s">
        <v>1434</v>
      </c>
      <c r="AC256" s="1" t="s">
        <v>1435</v>
      </c>
    </row>
    <row r="257" spans="2:29" s="51" customFormat="1" ht="16.5" customHeight="1" x14ac:dyDescent="0.3">
      <c r="B257" s="48">
        <v>249</v>
      </c>
      <c r="C257" s="1" t="s">
        <v>37</v>
      </c>
      <c r="D257" s="1" t="s">
        <v>1082</v>
      </c>
      <c r="E257" s="77" t="s">
        <v>1436</v>
      </c>
      <c r="F257" s="8">
        <v>19399.3</v>
      </c>
      <c r="G257" s="39" t="s">
        <v>61</v>
      </c>
      <c r="H257" s="1" t="s">
        <v>40</v>
      </c>
      <c r="I257" s="1" t="s">
        <v>25</v>
      </c>
      <c r="J257" s="1" t="s">
        <v>26</v>
      </c>
      <c r="K257" s="8">
        <v>83998</v>
      </c>
      <c r="L257" s="55" t="s">
        <v>61</v>
      </c>
      <c r="M257" s="96" t="s">
        <v>61</v>
      </c>
      <c r="N257" s="39" t="s">
        <v>61</v>
      </c>
      <c r="O257" s="55" t="s">
        <v>61</v>
      </c>
      <c r="P257" s="55" t="s">
        <v>61</v>
      </c>
      <c r="Q257" s="96" t="s">
        <v>61</v>
      </c>
      <c r="R257" s="39" t="s">
        <v>61</v>
      </c>
      <c r="S257" s="95" t="s">
        <v>2039</v>
      </c>
      <c r="T257" s="1" t="s">
        <v>28</v>
      </c>
      <c r="U257" s="1" t="s">
        <v>29</v>
      </c>
      <c r="V257" s="1" t="s">
        <v>1437</v>
      </c>
      <c r="W257" s="1" t="s">
        <v>31</v>
      </c>
      <c r="X257" s="103" t="s">
        <v>27</v>
      </c>
      <c r="Y257" s="103" t="s">
        <v>32</v>
      </c>
      <c r="Z257" s="1" t="s">
        <v>191</v>
      </c>
      <c r="AA257" s="1" t="s">
        <v>595</v>
      </c>
      <c r="AB257" s="1" t="s">
        <v>1434</v>
      </c>
      <c r="AC257" s="1" t="s">
        <v>1435</v>
      </c>
    </row>
    <row r="258" spans="2:29" s="51" customFormat="1" ht="16.5" customHeight="1" x14ac:dyDescent="0.3">
      <c r="B258" s="1">
        <v>250</v>
      </c>
      <c r="C258" s="1" t="s">
        <v>21</v>
      </c>
      <c r="D258" s="1" t="s">
        <v>22</v>
      </c>
      <c r="E258" s="66" t="s">
        <v>1438</v>
      </c>
      <c r="F258" s="8">
        <v>1713</v>
      </c>
      <c r="G258" s="8">
        <v>9476</v>
      </c>
      <c r="H258" s="1" t="s">
        <v>1271</v>
      </c>
      <c r="I258" s="1" t="s">
        <v>53</v>
      </c>
      <c r="J258" s="1" t="s">
        <v>97</v>
      </c>
      <c r="K258" s="8">
        <v>28324</v>
      </c>
      <c r="L258" s="31" t="s">
        <v>27</v>
      </c>
      <c r="M258" s="31" t="s">
        <v>27</v>
      </c>
      <c r="N258" s="31" t="s">
        <v>27</v>
      </c>
      <c r="O258" s="31" t="s">
        <v>27</v>
      </c>
      <c r="P258" s="31" t="s">
        <v>27</v>
      </c>
      <c r="Q258" s="31" t="s">
        <v>27</v>
      </c>
      <c r="R258" s="31" t="s">
        <v>27</v>
      </c>
      <c r="S258" s="95" t="s">
        <v>2039</v>
      </c>
      <c r="T258" s="1" t="s">
        <v>28</v>
      </c>
      <c r="U258" s="1" t="s">
        <v>29</v>
      </c>
      <c r="V258" s="1" t="s">
        <v>1439</v>
      </c>
      <c r="W258" s="1" t="s">
        <v>67</v>
      </c>
      <c r="X258" s="103" t="s">
        <v>27</v>
      </c>
      <c r="Y258" s="103" t="s">
        <v>32</v>
      </c>
      <c r="Z258" s="1" t="s">
        <v>191</v>
      </c>
      <c r="AA258" s="1" t="s">
        <v>1440</v>
      </c>
      <c r="AB258" s="1" t="s">
        <v>1441</v>
      </c>
      <c r="AC258" s="1" t="s">
        <v>1442</v>
      </c>
    </row>
    <row r="259" spans="2:29" s="51" customFormat="1" ht="16.5" customHeight="1" x14ac:dyDescent="0.3">
      <c r="B259" s="48">
        <v>251</v>
      </c>
      <c r="C259" s="1" t="s">
        <v>159</v>
      </c>
      <c r="D259" s="1" t="s">
        <v>205</v>
      </c>
      <c r="E259" s="66" t="s">
        <v>1443</v>
      </c>
      <c r="F259" s="8">
        <v>812</v>
      </c>
      <c r="G259" s="8">
        <v>468.7</v>
      </c>
      <c r="H259" s="1" t="s">
        <v>218</v>
      </c>
      <c r="I259" s="1" t="s">
        <v>130</v>
      </c>
      <c r="J259" s="1" t="s">
        <v>273</v>
      </c>
      <c r="K259" s="8">
        <v>27230</v>
      </c>
      <c r="L259" s="24">
        <v>45477</v>
      </c>
      <c r="M259" s="36">
        <v>0.58333333333333337</v>
      </c>
      <c r="N259" s="8">
        <v>10500</v>
      </c>
      <c r="O259" s="1">
        <v>1</v>
      </c>
      <c r="P259" s="24">
        <v>45477</v>
      </c>
      <c r="Q259" s="36">
        <v>0.58333333333333337</v>
      </c>
      <c r="R259" s="8">
        <v>10500</v>
      </c>
      <c r="S259" s="95" t="s">
        <v>2039</v>
      </c>
      <c r="T259" s="1" t="s">
        <v>43</v>
      </c>
      <c r="U259" s="1" t="s">
        <v>29</v>
      </c>
      <c r="V259" s="1" t="s">
        <v>1444</v>
      </c>
      <c r="W259" s="1" t="s">
        <v>67</v>
      </c>
      <c r="X259" s="1" t="s">
        <v>1445</v>
      </c>
      <c r="Y259" s="7" t="s">
        <v>1446</v>
      </c>
      <c r="Z259" s="1" t="s">
        <v>191</v>
      </c>
      <c r="AA259" s="1" t="s">
        <v>595</v>
      </c>
      <c r="AB259" s="34" t="s">
        <v>1447</v>
      </c>
      <c r="AC259" s="1" t="s">
        <v>1448</v>
      </c>
    </row>
    <row r="260" spans="2:29" s="51" customFormat="1" ht="16.5" customHeight="1" x14ac:dyDescent="0.3">
      <c r="B260" s="1">
        <v>252</v>
      </c>
      <c r="C260" s="113" t="s">
        <v>121</v>
      </c>
      <c r="D260" s="113" t="s">
        <v>38</v>
      </c>
      <c r="E260" s="115" t="s">
        <v>1449</v>
      </c>
      <c r="F260" s="118">
        <v>2475.4</v>
      </c>
      <c r="G260" s="118">
        <v>1724.4</v>
      </c>
      <c r="H260" s="113" t="s">
        <v>40</v>
      </c>
      <c r="I260" s="113" t="s">
        <v>25</v>
      </c>
      <c r="J260" s="113" t="s">
        <v>41</v>
      </c>
      <c r="K260" s="118">
        <v>59875</v>
      </c>
      <c r="L260" s="122">
        <v>45666</v>
      </c>
      <c r="M260" s="123">
        <v>0.41666666666666669</v>
      </c>
      <c r="N260" s="118">
        <v>32218</v>
      </c>
      <c r="O260" s="113">
        <v>1</v>
      </c>
      <c r="P260" s="122">
        <v>45666</v>
      </c>
      <c r="Q260" s="123">
        <v>0.41666666666666669</v>
      </c>
      <c r="R260" s="118">
        <v>32218</v>
      </c>
      <c r="S260" s="95" t="s">
        <v>2039</v>
      </c>
      <c r="T260" s="113" t="s">
        <v>43</v>
      </c>
      <c r="U260" s="113" t="s">
        <v>29</v>
      </c>
      <c r="V260" s="113" t="s">
        <v>1450</v>
      </c>
      <c r="W260" s="113" t="s">
        <v>67</v>
      </c>
      <c r="X260" s="113" t="s">
        <v>1451</v>
      </c>
      <c r="Y260" s="119" t="s">
        <v>1452</v>
      </c>
      <c r="Z260" s="113" t="s">
        <v>386</v>
      </c>
      <c r="AA260" s="113" t="s">
        <v>1453</v>
      </c>
      <c r="AB260" s="129" t="s">
        <v>1447</v>
      </c>
      <c r="AC260" s="113" t="s">
        <v>1448</v>
      </c>
    </row>
    <row r="261" spans="2:29" s="65" customFormat="1" ht="16.5" customHeight="1" x14ac:dyDescent="0.3">
      <c r="B261" s="48">
        <v>253</v>
      </c>
      <c r="C261" s="95" t="s">
        <v>21</v>
      </c>
      <c r="D261" s="95" t="s">
        <v>22</v>
      </c>
      <c r="E261" s="67" t="s">
        <v>1454</v>
      </c>
      <c r="F261" s="39">
        <v>23205</v>
      </c>
      <c r="G261" s="39" t="s">
        <v>61</v>
      </c>
      <c r="H261" s="95" t="s">
        <v>871</v>
      </c>
      <c r="I261" s="95" t="s">
        <v>25</v>
      </c>
      <c r="J261" s="95" t="s">
        <v>273</v>
      </c>
      <c r="K261" s="39" t="s">
        <v>27</v>
      </c>
      <c r="L261" s="55" t="s">
        <v>61</v>
      </c>
      <c r="M261" s="96" t="s">
        <v>61</v>
      </c>
      <c r="N261" s="39" t="s">
        <v>61</v>
      </c>
      <c r="O261" s="55" t="s">
        <v>61</v>
      </c>
      <c r="P261" s="55" t="s">
        <v>61</v>
      </c>
      <c r="Q261" s="96" t="s">
        <v>61</v>
      </c>
      <c r="R261" s="39" t="s">
        <v>61</v>
      </c>
      <c r="S261" s="95" t="s">
        <v>1455</v>
      </c>
      <c r="T261" s="95" t="s">
        <v>28</v>
      </c>
      <c r="U261" s="95" t="s">
        <v>44</v>
      </c>
      <c r="V261" s="95" t="s">
        <v>27</v>
      </c>
      <c r="W261" s="95" t="s">
        <v>31</v>
      </c>
      <c r="X261" s="95" t="s">
        <v>1456</v>
      </c>
      <c r="Y261" s="103" t="s">
        <v>32</v>
      </c>
      <c r="Z261" s="2" t="s">
        <v>27</v>
      </c>
      <c r="AA261" s="2" t="s">
        <v>27</v>
      </c>
      <c r="AB261" s="95" t="s">
        <v>1457</v>
      </c>
      <c r="AC261" s="95" t="s">
        <v>1458</v>
      </c>
    </row>
    <row r="262" spans="2:29" s="42" customFormat="1" ht="16.5" customHeight="1" x14ac:dyDescent="0.3">
      <c r="B262" s="1">
        <v>254</v>
      </c>
      <c r="C262" s="103" t="s">
        <v>37</v>
      </c>
      <c r="D262" s="103" t="s">
        <v>1001</v>
      </c>
      <c r="E262" s="72" t="s">
        <v>1459</v>
      </c>
      <c r="F262" s="174">
        <v>17928</v>
      </c>
      <c r="G262" s="174" t="s">
        <v>61</v>
      </c>
      <c r="H262" s="103" t="s">
        <v>1460</v>
      </c>
      <c r="I262" s="103" t="s">
        <v>25</v>
      </c>
      <c r="J262" s="103" t="s">
        <v>273</v>
      </c>
      <c r="K262" s="174">
        <v>2882</v>
      </c>
      <c r="L262" s="175" t="s">
        <v>61</v>
      </c>
      <c r="M262" s="176" t="s">
        <v>61</v>
      </c>
      <c r="N262" s="174" t="s">
        <v>61</v>
      </c>
      <c r="O262" s="175" t="s">
        <v>61</v>
      </c>
      <c r="P262" s="175" t="s">
        <v>61</v>
      </c>
      <c r="Q262" s="176" t="s">
        <v>61</v>
      </c>
      <c r="R262" s="174" t="s">
        <v>61</v>
      </c>
      <c r="S262" s="103" t="s">
        <v>1461</v>
      </c>
      <c r="T262" s="103" t="s">
        <v>106</v>
      </c>
      <c r="U262" s="103" t="s">
        <v>29</v>
      </c>
      <c r="V262" s="103" t="s">
        <v>1462</v>
      </c>
      <c r="W262" s="103" t="s">
        <v>31</v>
      </c>
      <c r="X262" s="103" t="s">
        <v>1456</v>
      </c>
      <c r="Y262" s="103" t="s">
        <v>32</v>
      </c>
      <c r="Z262" s="2" t="s">
        <v>27</v>
      </c>
      <c r="AA262" s="2" t="s">
        <v>27</v>
      </c>
      <c r="AB262" s="103" t="s">
        <v>1463</v>
      </c>
      <c r="AC262" s="103" t="s">
        <v>1464</v>
      </c>
    </row>
    <row r="263" spans="2:29" s="42" customFormat="1" ht="16.5" customHeight="1" x14ac:dyDescent="0.3">
      <c r="B263" s="48">
        <v>255</v>
      </c>
      <c r="C263" s="159" t="s">
        <v>21</v>
      </c>
      <c r="D263" s="159" t="s">
        <v>22</v>
      </c>
      <c r="E263" s="116" t="s">
        <v>1465</v>
      </c>
      <c r="F263" s="182">
        <v>78260</v>
      </c>
      <c r="G263" s="182" t="s">
        <v>61</v>
      </c>
      <c r="H263" s="159" t="s">
        <v>871</v>
      </c>
      <c r="I263" s="159" t="s">
        <v>25</v>
      </c>
      <c r="J263" s="159" t="s">
        <v>208</v>
      </c>
      <c r="K263" s="182">
        <v>10969</v>
      </c>
      <c r="L263" s="183" t="s">
        <v>61</v>
      </c>
      <c r="M263" s="184" t="s">
        <v>61</v>
      </c>
      <c r="N263" s="182" t="s">
        <v>61</v>
      </c>
      <c r="O263" s="183" t="s">
        <v>61</v>
      </c>
      <c r="P263" s="183" t="s">
        <v>61</v>
      </c>
      <c r="Q263" s="184" t="s">
        <v>61</v>
      </c>
      <c r="R263" s="182" t="s">
        <v>61</v>
      </c>
      <c r="S263" s="159" t="s">
        <v>1466</v>
      </c>
      <c r="T263" s="159" t="s">
        <v>143</v>
      </c>
      <c r="U263" s="159" t="s">
        <v>29</v>
      </c>
      <c r="V263" s="159" t="s">
        <v>1467</v>
      </c>
      <c r="W263" s="159" t="s">
        <v>879</v>
      </c>
      <c r="X263" s="159" t="s">
        <v>1456</v>
      </c>
      <c r="Y263" s="103" t="s">
        <v>32</v>
      </c>
      <c r="Z263" s="2" t="s">
        <v>27</v>
      </c>
      <c r="AA263" s="2" t="s">
        <v>27</v>
      </c>
      <c r="AB263" s="159" t="s">
        <v>1468</v>
      </c>
      <c r="AC263" s="159" t="s">
        <v>1469</v>
      </c>
    </row>
    <row r="264" spans="2:29" s="65" customFormat="1" ht="16.5" customHeight="1" x14ac:dyDescent="0.3">
      <c r="B264" s="1">
        <v>256</v>
      </c>
      <c r="C264" s="95" t="s">
        <v>37</v>
      </c>
      <c r="D264" s="95" t="s">
        <v>1001</v>
      </c>
      <c r="E264" s="67" t="s">
        <v>1470</v>
      </c>
      <c r="F264" s="39">
        <v>3428.3</v>
      </c>
      <c r="G264" s="39" t="s">
        <v>61</v>
      </c>
      <c r="H264" s="95" t="s">
        <v>40</v>
      </c>
      <c r="I264" s="95" t="s">
        <v>152</v>
      </c>
      <c r="J264" s="95" t="s">
        <v>835</v>
      </c>
      <c r="K264" s="39">
        <v>8502</v>
      </c>
      <c r="L264" s="55" t="s">
        <v>61</v>
      </c>
      <c r="M264" s="96" t="s">
        <v>61</v>
      </c>
      <c r="N264" s="39" t="s">
        <v>61</v>
      </c>
      <c r="O264" s="55" t="s">
        <v>61</v>
      </c>
      <c r="P264" s="55" t="s">
        <v>61</v>
      </c>
      <c r="Q264" s="96" t="s">
        <v>61</v>
      </c>
      <c r="R264" s="39" t="s">
        <v>61</v>
      </c>
      <c r="S264" s="95" t="s">
        <v>27</v>
      </c>
      <c r="T264" s="95" t="s">
        <v>27</v>
      </c>
      <c r="U264" s="95" t="s">
        <v>44</v>
      </c>
      <c r="V264" s="95" t="s">
        <v>27</v>
      </c>
      <c r="W264" s="95" t="s">
        <v>31</v>
      </c>
      <c r="X264" s="103" t="s">
        <v>27</v>
      </c>
      <c r="Y264" s="103" t="s">
        <v>32</v>
      </c>
      <c r="Z264" s="2" t="s">
        <v>27</v>
      </c>
      <c r="AA264" s="2" t="s">
        <v>27</v>
      </c>
      <c r="AB264" s="195" t="s">
        <v>1471</v>
      </c>
      <c r="AC264" s="23" t="s">
        <v>1472</v>
      </c>
    </row>
    <row r="265" spans="2:29" s="65" customFormat="1" ht="16.5" customHeight="1" x14ac:dyDescent="0.3">
      <c r="B265" s="48">
        <v>257</v>
      </c>
      <c r="C265" s="95" t="s">
        <v>37</v>
      </c>
      <c r="D265" s="95" t="s">
        <v>863</v>
      </c>
      <c r="E265" s="67" t="s">
        <v>1473</v>
      </c>
      <c r="F265" s="39">
        <v>48688</v>
      </c>
      <c r="G265" s="39" t="s">
        <v>61</v>
      </c>
      <c r="H265" s="95" t="s">
        <v>871</v>
      </c>
      <c r="I265" s="95" t="s">
        <v>25</v>
      </c>
      <c r="J265" s="95" t="s">
        <v>208</v>
      </c>
      <c r="K265" s="39">
        <v>8086</v>
      </c>
      <c r="L265" s="55" t="s">
        <v>61</v>
      </c>
      <c r="M265" s="96" t="s">
        <v>61</v>
      </c>
      <c r="N265" s="39" t="s">
        <v>61</v>
      </c>
      <c r="O265" s="55" t="s">
        <v>61</v>
      </c>
      <c r="P265" s="55" t="s">
        <v>61</v>
      </c>
      <c r="Q265" s="96" t="s">
        <v>61</v>
      </c>
      <c r="R265" s="39" t="s">
        <v>61</v>
      </c>
      <c r="S265" s="95" t="s">
        <v>1474</v>
      </c>
      <c r="T265" s="95" t="s">
        <v>106</v>
      </c>
      <c r="U265" s="95" t="s">
        <v>44</v>
      </c>
      <c r="V265" s="95" t="s">
        <v>27</v>
      </c>
      <c r="W265" s="95" t="s">
        <v>31</v>
      </c>
      <c r="X265" s="95" t="s">
        <v>1474</v>
      </c>
      <c r="Y265" s="103" t="s">
        <v>32</v>
      </c>
      <c r="Z265" s="2" t="s">
        <v>27</v>
      </c>
      <c r="AA265" s="2" t="s">
        <v>27</v>
      </c>
      <c r="AB265" s="95" t="s">
        <v>1475</v>
      </c>
      <c r="AC265" s="95" t="s">
        <v>1476</v>
      </c>
    </row>
    <row r="266" spans="2:29" s="42" customFormat="1" ht="16.5" customHeight="1" x14ac:dyDescent="0.3">
      <c r="B266" s="1">
        <v>258</v>
      </c>
      <c r="C266" s="103" t="s">
        <v>37</v>
      </c>
      <c r="D266" s="103" t="s">
        <v>863</v>
      </c>
      <c r="E266" s="72" t="s">
        <v>1477</v>
      </c>
      <c r="F266" s="174">
        <v>8589</v>
      </c>
      <c r="G266" s="174" t="s">
        <v>61</v>
      </c>
      <c r="H266" s="103" t="s">
        <v>826</v>
      </c>
      <c r="I266" s="103" t="s">
        <v>25</v>
      </c>
      <c r="J266" s="103" t="s">
        <v>273</v>
      </c>
      <c r="K266" s="174">
        <v>2706</v>
      </c>
      <c r="L266" s="175" t="s">
        <v>61</v>
      </c>
      <c r="M266" s="176" t="s">
        <v>61</v>
      </c>
      <c r="N266" s="174" t="s">
        <v>61</v>
      </c>
      <c r="O266" s="175" t="s">
        <v>61</v>
      </c>
      <c r="P266" s="175" t="s">
        <v>61</v>
      </c>
      <c r="Q266" s="176" t="s">
        <v>61</v>
      </c>
      <c r="R266" s="174" t="s">
        <v>61</v>
      </c>
      <c r="S266" s="95" t="s">
        <v>2039</v>
      </c>
      <c r="T266" s="103" t="s">
        <v>43</v>
      </c>
      <c r="U266" s="103" t="s">
        <v>29</v>
      </c>
      <c r="V266" s="103" t="s">
        <v>1478</v>
      </c>
      <c r="W266" s="103" t="s">
        <v>31</v>
      </c>
      <c r="X266" s="103" t="s">
        <v>1479</v>
      </c>
      <c r="Y266" s="57" t="s">
        <v>1480</v>
      </c>
      <c r="Z266" s="103" t="s">
        <v>191</v>
      </c>
      <c r="AA266" s="103" t="s">
        <v>595</v>
      </c>
      <c r="AB266" s="103" t="s">
        <v>1481</v>
      </c>
      <c r="AC266" s="103" t="s">
        <v>1482</v>
      </c>
    </row>
    <row r="267" spans="2:29" s="85" customFormat="1" ht="16.5" customHeight="1" x14ac:dyDescent="0.3">
      <c r="B267" s="48">
        <v>259</v>
      </c>
      <c r="C267" s="9" t="s">
        <v>21</v>
      </c>
      <c r="D267" s="9" t="s">
        <v>22</v>
      </c>
      <c r="E267" s="84" t="s">
        <v>1483</v>
      </c>
      <c r="F267" s="10">
        <v>4723</v>
      </c>
      <c r="G267" s="10">
        <v>2128.3200000000002</v>
      </c>
      <c r="H267" s="9" t="s">
        <v>40</v>
      </c>
      <c r="I267" s="9" t="s">
        <v>77</v>
      </c>
      <c r="J267" s="9" t="s">
        <v>97</v>
      </c>
      <c r="K267" s="10">
        <v>10815</v>
      </c>
      <c r="L267" s="55">
        <v>45014</v>
      </c>
      <c r="M267" s="12">
        <v>0.41666666666666669</v>
      </c>
      <c r="N267" s="39">
        <v>8540</v>
      </c>
      <c r="O267" s="9">
        <v>3</v>
      </c>
      <c r="P267" s="55">
        <v>45554</v>
      </c>
      <c r="Q267" s="96" t="s">
        <v>27</v>
      </c>
      <c r="R267" s="39">
        <v>7000</v>
      </c>
      <c r="S267" s="95" t="s">
        <v>2039</v>
      </c>
      <c r="T267" s="9" t="s">
        <v>43</v>
      </c>
      <c r="U267" s="9" t="s">
        <v>44</v>
      </c>
      <c r="V267" s="95" t="s">
        <v>27</v>
      </c>
      <c r="W267" s="9" t="s">
        <v>31</v>
      </c>
      <c r="X267" s="103" t="s">
        <v>27</v>
      </c>
      <c r="Y267" s="56" t="s">
        <v>1484</v>
      </c>
      <c r="Z267" s="9" t="s">
        <v>33</v>
      </c>
      <c r="AA267" s="9" t="s">
        <v>1485</v>
      </c>
      <c r="AB267" s="9" t="s">
        <v>1486</v>
      </c>
      <c r="AC267" s="9" t="s">
        <v>1487</v>
      </c>
    </row>
    <row r="268" spans="2:29" s="85" customFormat="1" ht="16.5" customHeight="1" x14ac:dyDescent="0.3">
      <c r="B268" s="1">
        <v>260</v>
      </c>
      <c r="C268" s="9" t="s">
        <v>37</v>
      </c>
      <c r="D268" s="9" t="s">
        <v>863</v>
      </c>
      <c r="E268" s="84" t="s">
        <v>1489</v>
      </c>
      <c r="F268" s="10">
        <v>40598</v>
      </c>
      <c r="G268" s="39" t="s">
        <v>61</v>
      </c>
      <c r="H268" s="9" t="s">
        <v>871</v>
      </c>
      <c r="I268" s="9" t="s">
        <v>152</v>
      </c>
      <c r="J268" s="9" t="s">
        <v>273</v>
      </c>
      <c r="K268" s="10">
        <v>11109</v>
      </c>
      <c r="L268" s="11">
        <v>45482</v>
      </c>
      <c r="M268" s="12">
        <v>0.41666666666666669</v>
      </c>
      <c r="N268" s="10">
        <v>11109</v>
      </c>
      <c r="O268" s="9">
        <v>2</v>
      </c>
      <c r="P268" s="11">
        <v>45629</v>
      </c>
      <c r="Q268" s="12">
        <v>0.41666666666666669</v>
      </c>
      <c r="R268" s="10">
        <v>5444</v>
      </c>
      <c r="S268" s="9" t="s">
        <v>1009</v>
      </c>
      <c r="T268" s="9" t="s">
        <v>106</v>
      </c>
      <c r="U268" s="9" t="s">
        <v>44</v>
      </c>
      <c r="V268" s="95" t="s">
        <v>27</v>
      </c>
      <c r="W268" s="9" t="s">
        <v>31</v>
      </c>
      <c r="X268" s="103" t="s">
        <v>27</v>
      </c>
      <c r="Y268" s="9" t="s">
        <v>1490</v>
      </c>
      <c r="Z268" s="95" t="s">
        <v>27</v>
      </c>
      <c r="AA268" s="95" t="s">
        <v>27</v>
      </c>
      <c r="AB268" s="9" t="s">
        <v>1488</v>
      </c>
      <c r="AC268" s="9" t="s">
        <v>1491</v>
      </c>
    </row>
    <row r="269" spans="2:29" s="14" customFormat="1" ht="16.5" customHeight="1" x14ac:dyDescent="0.3">
      <c r="B269" s="48">
        <v>261</v>
      </c>
      <c r="C269" s="9" t="s">
        <v>37</v>
      </c>
      <c r="D269" s="9" t="s">
        <v>855</v>
      </c>
      <c r="E269" s="84" t="s">
        <v>1493</v>
      </c>
      <c r="F269" s="10">
        <v>17391</v>
      </c>
      <c r="G269" s="39" t="s">
        <v>61</v>
      </c>
      <c r="H269" s="9" t="s">
        <v>826</v>
      </c>
      <c r="I269" s="9" t="s">
        <v>1494</v>
      </c>
      <c r="J269" s="9" t="s">
        <v>1495</v>
      </c>
      <c r="K269" s="10">
        <v>10518</v>
      </c>
      <c r="L269" s="11">
        <v>45531</v>
      </c>
      <c r="M269" s="12">
        <v>0.375</v>
      </c>
      <c r="N269" s="10">
        <v>10518</v>
      </c>
      <c r="O269" s="9">
        <v>1</v>
      </c>
      <c r="P269" s="11">
        <v>45566</v>
      </c>
      <c r="Q269" s="12">
        <v>0.375</v>
      </c>
      <c r="R269" s="10">
        <v>7719</v>
      </c>
      <c r="S269" s="95" t="s">
        <v>2039</v>
      </c>
      <c r="T269" s="9" t="s">
        <v>43</v>
      </c>
      <c r="U269" s="9" t="s">
        <v>29</v>
      </c>
      <c r="V269" s="9" t="s">
        <v>1496</v>
      </c>
      <c r="W269" s="9" t="s">
        <v>31</v>
      </c>
      <c r="X269" s="103" t="s">
        <v>27</v>
      </c>
      <c r="Y269" s="56" t="s">
        <v>1497</v>
      </c>
      <c r="Z269" s="9" t="s">
        <v>326</v>
      </c>
      <c r="AA269" s="9" t="s">
        <v>1498</v>
      </c>
      <c r="AB269" s="9" t="s">
        <v>1492</v>
      </c>
      <c r="AC269" s="9" t="s">
        <v>1499</v>
      </c>
    </row>
    <row r="270" spans="2:29" s="14" customFormat="1" ht="16.5" customHeight="1" x14ac:dyDescent="0.3">
      <c r="B270" s="1">
        <v>262</v>
      </c>
      <c r="C270" s="130" t="s">
        <v>37</v>
      </c>
      <c r="D270" s="130" t="s">
        <v>907</v>
      </c>
      <c r="E270" s="168" t="s">
        <v>1500</v>
      </c>
      <c r="F270" s="131">
        <v>30349</v>
      </c>
      <c r="G270" s="182" t="s">
        <v>61</v>
      </c>
      <c r="H270" s="130" t="s">
        <v>826</v>
      </c>
      <c r="I270" s="130" t="s">
        <v>25</v>
      </c>
      <c r="J270" s="130" t="s">
        <v>124</v>
      </c>
      <c r="K270" s="131">
        <v>13475</v>
      </c>
      <c r="L270" s="132">
        <v>45548</v>
      </c>
      <c r="M270" s="133">
        <v>0.43611111111111112</v>
      </c>
      <c r="N270" s="131">
        <v>13500</v>
      </c>
      <c r="O270" s="130">
        <v>8</v>
      </c>
      <c r="P270" s="132">
        <v>45657</v>
      </c>
      <c r="Q270" s="133">
        <v>0.54652777777777783</v>
      </c>
      <c r="R270" s="131">
        <v>6459</v>
      </c>
      <c r="S270" s="95" t="s">
        <v>2039</v>
      </c>
      <c r="T270" s="130" t="s">
        <v>65</v>
      </c>
      <c r="U270" s="130" t="s">
        <v>29</v>
      </c>
      <c r="V270" s="130" t="s">
        <v>1501</v>
      </c>
      <c r="W270" s="130" t="s">
        <v>31</v>
      </c>
      <c r="X270" s="103" t="s">
        <v>27</v>
      </c>
      <c r="Y270" s="57" t="s">
        <v>1502</v>
      </c>
      <c r="Z270" s="130" t="s">
        <v>1503</v>
      </c>
      <c r="AA270" s="130" t="s">
        <v>1504</v>
      </c>
      <c r="AB270" s="130" t="s">
        <v>1505</v>
      </c>
      <c r="AC270" s="130" t="s">
        <v>1506</v>
      </c>
    </row>
    <row r="271" spans="2:29" s="85" customFormat="1" ht="16.5" customHeight="1" x14ac:dyDescent="0.3">
      <c r="B271" s="48">
        <v>263</v>
      </c>
      <c r="C271" s="9" t="s">
        <v>37</v>
      </c>
      <c r="D271" s="9" t="s">
        <v>863</v>
      </c>
      <c r="E271" s="84" t="s">
        <v>1508</v>
      </c>
      <c r="F271" s="10">
        <v>16658</v>
      </c>
      <c r="G271" s="39" t="s">
        <v>61</v>
      </c>
      <c r="H271" s="9" t="s">
        <v>871</v>
      </c>
      <c r="I271" s="9" t="s">
        <v>25</v>
      </c>
      <c r="J271" s="9" t="s">
        <v>208</v>
      </c>
      <c r="K271" s="10">
        <v>11502</v>
      </c>
      <c r="L271" s="55" t="s">
        <v>61</v>
      </c>
      <c r="M271" s="96" t="s">
        <v>61</v>
      </c>
      <c r="N271" s="39" t="s">
        <v>61</v>
      </c>
      <c r="O271" s="55" t="s">
        <v>61</v>
      </c>
      <c r="P271" s="55" t="s">
        <v>61</v>
      </c>
      <c r="Q271" s="96" t="s">
        <v>61</v>
      </c>
      <c r="R271" s="39" t="s">
        <v>61</v>
      </c>
      <c r="S271" s="9" t="s">
        <v>1009</v>
      </c>
      <c r="T271" s="9" t="s">
        <v>28</v>
      </c>
      <c r="U271" s="9" t="s">
        <v>44</v>
      </c>
      <c r="V271" s="95" t="s">
        <v>27</v>
      </c>
      <c r="W271" s="9" t="s">
        <v>31</v>
      </c>
      <c r="X271" s="103" t="s">
        <v>27</v>
      </c>
      <c r="Y271" s="103" t="s">
        <v>32</v>
      </c>
      <c r="Z271" s="95" t="s">
        <v>27</v>
      </c>
      <c r="AA271" s="95" t="s">
        <v>27</v>
      </c>
      <c r="AB271" s="9" t="s">
        <v>1507</v>
      </c>
      <c r="AC271" s="9" t="s">
        <v>1509</v>
      </c>
    </row>
    <row r="272" spans="2:29" s="14" customFormat="1" ht="16.5" customHeight="1" x14ac:dyDescent="0.3">
      <c r="B272" s="1">
        <v>264</v>
      </c>
      <c r="C272" s="13" t="s">
        <v>21</v>
      </c>
      <c r="D272" s="13" t="s">
        <v>22</v>
      </c>
      <c r="E272" s="86" t="s">
        <v>1511</v>
      </c>
      <c r="F272" s="151">
        <v>6503.9</v>
      </c>
      <c r="G272" s="151">
        <v>4017.05</v>
      </c>
      <c r="H272" s="13" t="s">
        <v>1512</v>
      </c>
      <c r="I272" s="13" t="s">
        <v>77</v>
      </c>
      <c r="J272" s="13" t="s">
        <v>1513</v>
      </c>
      <c r="K272" s="151">
        <v>32324</v>
      </c>
      <c r="L272" s="152">
        <v>45638</v>
      </c>
      <c r="M272" s="153">
        <v>0.41666666666666669</v>
      </c>
      <c r="N272" s="151">
        <v>45070</v>
      </c>
      <c r="O272" s="13">
        <v>9</v>
      </c>
      <c r="P272" s="152">
        <v>45785</v>
      </c>
      <c r="Q272" s="153">
        <v>0.41666666666666669</v>
      </c>
      <c r="R272" s="151">
        <v>19404</v>
      </c>
      <c r="S272" s="95" t="s">
        <v>2039</v>
      </c>
      <c r="T272" s="13" t="s">
        <v>106</v>
      </c>
      <c r="U272" s="13" t="s">
        <v>29</v>
      </c>
      <c r="V272" s="13" t="s">
        <v>1514</v>
      </c>
      <c r="W272" s="13" t="s">
        <v>31</v>
      </c>
      <c r="X272" s="103" t="s">
        <v>27</v>
      </c>
      <c r="Y272" s="56" t="s">
        <v>1515</v>
      </c>
      <c r="Z272" s="13" t="s">
        <v>355</v>
      </c>
      <c r="AA272" s="13" t="s">
        <v>1516</v>
      </c>
      <c r="AB272" s="13" t="s">
        <v>1510</v>
      </c>
      <c r="AC272" s="13" t="s">
        <v>1517</v>
      </c>
    </row>
    <row r="273" spans="1:29" s="14" customFormat="1" ht="16.5" customHeight="1" x14ac:dyDescent="0.3">
      <c r="B273" s="48">
        <v>265</v>
      </c>
      <c r="C273" s="130" t="s">
        <v>21</v>
      </c>
      <c r="D273" s="130" t="s">
        <v>22</v>
      </c>
      <c r="E273" s="173" t="s">
        <v>1519</v>
      </c>
      <c r="F273" s="131">
        <v>9406</v>
      </c>
      <c r="G273" s="131">
        <v>324</v>
      </c>
      <c r="H273" s="130" t="s">
        <v>826</v>
      </c>
      <c r="I273" s="130" t="s">
        <v>77</v>
      </c>
      <c r="J273" s="130" t="s">
        <v>97</v>
      </c>
      <c r="K273" s="131">
        <v>10008</v>
      </c>
      <c r="L273" s="183" t="s">
        <v>61</v>
      </c>
      <c r="M273" s="184" t="s">
        <v>61</v>
      </c>
      <c r="N273" s="182" t="s">
        <v>61</v>
      </c>
      <c r="O273" s="183" t="s">
        <v>61</v>
      </c>
      <c r="P273" s="183" t="s">
        <v>61</v>
      </c>
      <c r="Q273" s="184" t="s">
        <v>61</v>
      </c>
      <c r="R273" s="182" t="s">
        <v>61</v>
      </c>
      <c r="S273" s="95" t="s">
        <v>27</v>
      </c>
      <c r="T273" s="130" t="s">
        <v>106</v>
      </c>
      <c r="U273" s="130" t="s">
        <v>29</v>
      </c>
      <c r="V273" s="130" t="s">
        <v>1520</v>
      </c>
      <c r="W273" s="130" t="s">
        <v>31</v>
      </c>
      <c r="X273" s="103" t="s">
        <v>27</v>
      </c>
      <c r="Y273" s="103" t="s">
        <v>32</v>
      </c>
      <c r="Z273" s="134" t="s">
        <v>27</v>
      </c>
      <c r="AA273" s="134" t="s">
        <v>27</v>
      </c>
      <c r="AB273" s="130" t="s">
        <v>1518</v>
      </c>
      <c r="AC273" s="130" t="s">
        <v>1521</v>
      </c>
    </row>
    <row r="274" spans="1:29" s="85" customFormat="1" ht="16.5" customHeight="1" x14ac:dyDescent="0.3">
      <c r="B274" s="1">
        <v>266</v>
      </c>
      <c r="C274" s="9" t="s">
        <v>121</v>
      </c>
      <c r="D274" s="9" t="s">
        <v>193</v>
      </c>
      <c r="E274" s="84" t="s">
        <v>1522</v>
      </c>
      <c r="F274" s="10">
        <v>10767</v>
      </c>
      <c r="G274" s="10">
        <v>2166.83</v>
      </c>
      <c r="H274" s="9" t="s">
        <v>40</v>
      </c>
      <c r="I274" s="9" t="s">
        <v>25</v>
      </c>
      <c r="J274" s="9" t="s">
        <v>41</v>
      </c>
      <c r="K274" s="10">
        <v>34255</v>
      </c>
      <c r="L274" s="15">
        <v>45411</v>
      </c>
      <c r="M274" s="61">
        <v>0.41666666666666669</v>
      </c>
      <c r="N274" s="16">
        <v>34234</v>
      </c>
      <c r="O274" s="17">
        <v>5</v>
      </c>
      <c r="P274" s="15">
        <v>45419</v>
      </c>
      <c r="Q274" s="61">
        <v>0.41666666666666669</v>
      </c>
      <c r="R274" s="16">
        <v>22461</v>
      </c>
      <c r="S274" s="95" t="s">
        <v>2039</v>
      </c>
      <c r="T274" s="9" t="s">
        <v>1523</v>
      </c>
      <c r="U274" s="9" t="s">
        <v>44</v>
      </c>
      <c r="V274" s="95" t="s">
        <v>27</v>
      </c>
      <c r="W274" s="9" t="s">
        <v>134</v>
      </c>
      <c r="X274" s="103" t="s">
        <v>27</v>
      </c>
      <c r="Y274" s="103" t="s">
        <v>32</v>
      </c>
      <c r="Z274" s="3" t="s">
        <v>1354</v>
      </c>
      <c r="AA274" s="3" t="s">
        <v>1355</v>
      </c>
      <c r="AB274" s="3" t="s">
        <v>1524</v>
      </c>
      <c r="AC274" s="3" t="s">
        <v>1525</v>
      </c>
    </row>
    <row r="275" spans="1:29" s="85" customFormat="1" ht="16.5" customHeight="1" x14ac:dyDescent="0.3">
      <c r="B275" s="48">
        <v>267</v>
      </c>
      <c r="C275" s="9" t="s">
        <v>21</v>
      </c>
      <c r="D275" s="9" t="s">
        <v>22</v>
      </c>
      <c r="E275" s="84" t="s">
        <v>1527</v>
      </c>
      <c r="F275" s="10">
        <v>1728</v>
      </c>
      <c r="G275" s="10">
        <v>924</v>
      </c>
      <c r="H275" s="9" t="s">
        <v>52</v>
      </c>
      <c r="I275" s="9" t="s">
        <v>909</v>
      </c>
      <c r="J275" s="9" t="s">
        <v>1528</v>
      </c>
      <c r="K275" s="10">
        <v>6710</v>
      </c>
      <c r="L275" s="11">
        <v>45525</v>
      </c>
      <c r="M275" s="12">
        <v>0.41666666666666669</v>
      </c>
      <c r="N275" s="10">
        <v>5600</v>
      </c>
      <c r="O275" s="9"/>
      <c r="P275" s="11" t="s">
        <v>27</v>
      </c>
      <c r="Q275" s="12" t="s">
        <v>27</v>
      </c>
      <c r="R275" s="10" t="s">
        <v>27</v>
      </c>
      <c r="S275" s="95" t="s">
        <v>2039</v>
      </c>
      <c r="T275" s="9" t="s">
        <v>43</v>
      </c>
      <c r="U275" s="9" t="s">
        <v>44</v>
      </c>
      <c r="V275" s="95" t="s">
        <v>27</v>
      </c>
      <c r="W275" s="9" t="s">
        <v>31</v>
      </c>
      <c r="X275" s="103" t="s">
        <v>27</v>
      </c>
      <c r="Y275" s="103" t="s">
        <v>32</v>
      </c>
      <c r="Z275" s="9" t="s">
        <v>1529</v>
      </c>
      <c r="AA275" s="9" t="s">
        <v>1530</v>
      </c>
      <c r="AB275" s="9" t="s">
        <v>1526</v>
      </c>
      <c r="AC275" s="9" t="s">
        <v>1531</v>
      </c>
    </row>
    <row r="276" spans="1:29" s="14" customFormat="1" ht="16.5" customHeight="1" x14ac:dyDescent="0.3">
      <c r="B276" s="1">
        <v>268</v>
      </c>
      <c r="C276" s="13" t="s">
        <v>37</v>
      </c>
      <c r="D276" s="13" t="s">
        <v>1001</v>
      </c>
      <c r="E276" s="86" t="s">
        <v>1533</v>
      </c>
      <c r="F276" s="151">
        <v>52991.7</v>
      </c>
      <c r="G276" s="174" t="s">
        <v>61</v>
      </c>
      <c r="H276" s="13" t="s">
        <v>871</v>
      </c>
      <c r="I276" s="13" t="s">
        <v>152</v>
      </c>
      <c r="J276" s="13" t="s">
        <v>153</v>
      </c>
      <c r="K276" s="151">
        <v>100387</v>
      </c>
      <c r="L276" s="152">
        <v>45616</v>
      </c>
      <c r="M276" s="153">
        <v>0.375</v>
      </c>
      <c r="N276" s="151">
        <v>53706</v>
      </c>
      <c r="O276" s="95" t="s">
        <v>27</v>
      </c>
      <c r="P276" s="95" t="s">
        <v>27</v>
      </c>
      <c r="Q276" s="95" t="s">
        <v>27</v>
      </c>
      <c r="R276" s="95" t="s">
        <v>27</v>
      </c>
      <c r="S276" s="95" t="s">
        <v>2039</v>
      </c>
      <c r="T276" s="13" t="s">
        <v>43</v>
      </c>
      <c r="U276" s="13" t="s">
        <v>29</v>
      </c>
      <c r="V276" s="13" t="s">
        <v>1534</v>
      </c>
      <c r="W276" s="13" t="s">
        <v>31</v>
      </c>
      <c r="X276" s="103" t="s">
        <v>27</v>
      </c>
      <c r="Y276" s="56" t="s">
        <v>210</v>
      </c>
      <c r="Z276" s="13" t="s">
        <v>191</v>
      </c>
      <c r="AA276" s="13" t="s">
        <v>192</v>
      </c>
      <c r="AB276" s="13" t="s">
        <v>1532</v>
      </c>
      <c r="AC276" s="13" t="s">
        <v>1535</v>
      </c>
    </row>
    <row r="277" spans="1:29" s="14" customFormat="1" ht="16.5" customHeight="1" x14ac:dyDescent="0.3">
      <c r="B277" s="48">
        <v>269</v>
      </c>
      <c r="C277" s="130" t="s">
        <v>37</v>
      </c>
      <c r="D277" s="130" t="s">
        <v>863</v>
      </c>
      <c r="E277" s="168" t="s">
        <v>1537</v>
      </c>
      <c r="F277" s="131">
        <v>9651</v>
      </c>
      <c r="G277" s="182" t="s">
        <v>61</v>
      </c>
      <c r="H277" s="130" t="s">
        <v>865</v>
      </c>
      <c r="I277" s="130" t="s">
        <v>280</v>
      </c>
      <c r="J277" s="130" t="s">
        <v>866</v>
      </c>
      <c r="K277" s="131">
        <v>11654</v>
      </c>
      <c r="L277" s="132">
        <v>45649</v>
      </c>
      <c r="M277" s="133">
        <v>0.375</v>
      </c>
      <c r="N277" s="131">
        <v>5589</v>
      </c>
      <c r="O277" s="130">
        <v>1</v>
      </c>
      <c r="P277" s="132" t="s">
        <v>27</v>
      </c>
      <c r="Q277" s="133" t="s">
        <v>27</v>
      </c>
      <c r="R277" s="131" t="s">
        <v>27</v>
      </c>
      <c r="S277" s="95" t="s">
        <v>2039</v>
      </c>
      <c r="T277" s="130" t="s">
        <v>65</v>
      </c>
      <c r="U277" s="130" t="s">
        <v>29</v>
      </c>
      <c r="V277" s="134" t="s">
        <v>1538</v>
      </c>
      <c r="W277" s="130" t="s">
        <v>31</v>
      </c>
      <c r="X277" s="103" t="s">
        <v>27</v>
      </c>
      <c r="Y277" s="103" t="s">
        <v>32</v>
      </c>
      <c r="Z277" s="130" t="s">
        <v>136</v>
      </c>
      <c r="AA277" s="130" t="s">
        <v>1539</v>
      </c>
      <c r="AB277" s="130" t="s">
        <v>1536</v>
      </c>
      <c r="AC277" s="130" t="s">
        <v>1540</v>
      </c>
    </row>
    <row r="278" spans="1:29" s="85" customFormat="1" ht="16.5" customHeight="1" x14ac:dyDescent="0.3">
      <c r="B278" s="1">
        <v>270</v>
      </c>
      <c r="C278" s="9" t="s">
        <v>37</v>
      </c>
      <c r="D278" s="9" t="s">
        <v>1001</v>
      </c>
      <c r="E278" s="84" t="s">
        <v>1542</v>
      </c>
      <c r="F278" s="10">
        <v>55923</v>
      </c>
      <c r="G278" s="39" t="s">
        <v>61</v>
      </c>
      <c r="H278" s="9" t="s">
        <v>871</v>
      </c>
      <c r="I278" s="9" t="s">
        <v>1494</v>
      </c>
      <c r="J278" s="9" t="s">
        <v>1543</v>
      </c>
      <c r="K278" s="10">
        <v>12131</v>
      </c>
      <c r="L278" s="55" t="s">
        <v>61</v>
      </c>
      <c r="M278" s="96" t="s">
        <v>61</v>
      </c>
      <c r="N278" s="39" t="s">
        <v>61</v>
      </c>
      <c r="O278" s="55" t="s">
        <v>61</v>
      </c>
      <c r="P278" s="55" t="s">
        <v>61</v>
      </c>
      <c r="Q278" s="96" t="s">
        <v>61</v>
      </c>
      <c r="R278" s="39" t="s">
        <v>61</v>
      </c>
      <c r="S278" s="9" t="s">
        <v>1461</v>
      </c>
      <c r="T278" s="9" t="s">
        <v>106</v>
      </c>
      <c r="U278" s="9" t="s">
        <v>44</v>
      </c>
      <c r="V278" s="95" t="s">
        <v>27</v>
      </c>
      <c r="W278" s="9" t="s">
        <v>31</v>
      </c>
      <c r="X278" s="103" t="s">
        <v>27</v>
      </c>
      <c r="Y278" s="103" t="s">
        <v>32</v>
      </c>
      <c r="Z278" s="95" t="s">
        <v>27</v>
      </c>
      <c r="AA278" s="95" t="s">
        <v>27</v>
      </c>
      <c r="AB278" s="9" t="s">
        <v>1541</v>
      </c>
      <c r="AC278" s="9" t="s">
        <v>1544</v>
      </c>
    </row>
    <row r="279" spans="1:29" s="18" customFormat="1" ht="16.5" customHeight="1" x14ac:dyDescent="0.3">
      <c r="B279" s="48">
        <v>271</v>
      </c>
      <c r="C279" s="13" t="s">
        <v>37</v>
      </c>
      <c r="D279" s="113" t="s">
        <v>104</v>
      </c>
      <c r="E279" s="86" t="s">
        <v>1545</v>
      </c>
      <c r="F279" s="151">
        <v>17064</v>
      </c>
      <c r="G279" s="174" t="s">
        <v>61</v>
      </c>
      <c r="H279" s="13" t="s">
        <v>926</v>
      </c>
      <c r="I279" s="13" t="s">
        <v>77</v>
      </c>
      <c r="J279" s="13" t="s">
        <v>1008</v>
      </c>
      <c r="K279" s="151">
        <v>61942</v>
      </c>
      <c r="L279" s="175" t="s">
        <v>61</v>
      </c>
      <c r="M279" s="176" t="s">
        <v>61</v>
      </c>
      <c r="N279" s="174" t="s">
        <v>61</v>
      </c>
      <c r="O279" s="175" t="s">
        <v>61</v>
      </c>
      <c r="P279" s="175" t="s">
        <v>61</v>
      </c>
      <c r="Q279" s="176" t="s">
        <v>61</v>
      </c>
      <c r="R279" s="174" t="s">
        <v>61</v>
      </c>
      <c r="S279" s="95" t="s">
        <v>2039</v>
      </c>
      <c r="T279" s="13" t="s">
        <v>65</v>
      </c>
      <c r="U279" s="13" t="s">
        <v>29</v>
      </c>
      <c r="V279" s="13" t="s">
        <v>1546</v>
      </c>
      <c r="W279" s="13" t="s">
        <v>31</v>
      </c>
      <c r="X279" s="13" t="s">
        <v>1547</v>
      </c>
      <c r="Y279" s="103" t="s">
        <v>32</v>
      </c>
      <c r="Z279" s="13" t="s">
        <v>300</v>
      </c>
      <c r="AA279" s="13" t="s">
        <v>1548</v>
      </c>
      <c r="AB279" s="13" t="s">
        <v>1549</v>
      </c>
      <c r="AC279" s="13" t="s">
        <v>1550</v>
      </c>
    </row>
    <row r="280" spans="1:29" s="18" customFormat="1" ht="16.5" customHeight="1" x14ac:dyDescent="0.3">
      <c r="B280" s="1">
        <v>272</v>
      </c>
      <c r="C280" s="9" t="s">
        <v>37</v>
      </c>
      <c r="D280" s="9" t="s">
        <v>863</v>
      </c>
      <c r="E280" s="77" t="s">
        <v>1552</v>
      </c>
      <c r="F280" s="10">
        <v>16752</v>
      </c>
      <c r="G280" s="39" t="s">
        <v>61</v>
      </c>
      <c r="H280" s="9" t="s">
        <v>40</v>
      </c>
      <c r="I280" s="9" t="s">
        <v>77</v>
      </c>
      <c r="J280" s="9" t="s">
        <v>286</v>
      </c>
      <c r="K280" s="10">
        <v>20023</v>
      </c>
      <c r="L280" s="55" t="s">
        <v>61</v>
      </c>
      <c r="M280" s="96" t="s">
        <v>61</v>
      </c>
      <c r="N280" s="39" t="s">
        <v>61</v>
      </c>
      <c r="O280" s="55" t="s">
        <v>61</v>
      </c>
      <c r="P280" s="55" t="s">
        <v>61</v>
      </c>
      <c r="Q280" s="96" t="s">
        <v>61</v>
      </c>
      <c r="R280" s="39" t="s">
        <v>61</v>
      </c>
      <c r="S280" s="95" t="s">
        <v>2039</v>
      </c>
      <c r="T280" s="9" t="s">
        <v>106</v>
      </c>
      <c r="U280" s="9" t="s">
        <v>29</v>
      </c>
      <c r="V280" s="9" t="s">
        <v>1553</v>
      </c>
      <c r="W280" s="9" t="s">
        <v>31</v>
      </c>
      <c r="X280" s="9" t="s">
        <v>1554</v>
      </c>
      <c r="Y280" s="103" t="s">
        <v>32</v>
      </c>
      <c r="Z280" s="19" t="s">
        <v>136</v>
      </c>
      <c r="AA280" s="9" t="s">
        <v>1539</v>
      </c>
      <c r="AB280" s="9" t="s">
        <v>1551</v>
      </c>
      <c r="AC280" s="9" t="s">
        <v>1555</v>
      </c>
    </row>
    <row r="281" spans="1:29" s="18" customFormat="1" ht="16.5" customHeight="1" x14ac:dyDescent="0.3">
      <c r="B281" s="48">
        <v>273</v>
      </c>
      <c r="C281" s="9" t="s">
        <v>37</v>
      </c>
      <c r="D281" s="9" t="s">
        <v>855</v>
      </c>
      <c r="E281" s="77" t="s">
        <v>1556</v>
      </c>
      <c r="F281" s="10">
        <v>24538</v>
      </c>
      <c r="G281" s="39" t="s">
        <v>61</v>
      </c>
      <c r="H281" s="9" t="s">
        <v>218</v>
      </c>
      <c r="I281" s="9" t="s">
        <v>25</v>
      </c>
      <c r="J281" s="9" t="s">
        <v>26</v>
      </c>
      <c r="K281" s="10">
        <v>22947</v>
      </c>
      <c r="L281" s="55" t="s">
        <v>61</v>
      </c>
      <c r="M281" s="96" t="s">
        <v>61</v>
      </c>
      <c r="N281" s="39" t="s">
        <v>61</v>
      </c>
      <c r="O281" s="55" t="s">
        <v>61</v>
      </c>
      <c r="P281" s="55" t="s">
        <v>61</v>
      </c>
      <c r="Q281" s="96" t="s">
        <v>61</v>
      </c>
      <c r="R281" s="39" t="s">
        <v>61</v>
      </c>
      <c r="S281" s="95" t="s">
        <v>2039</v>
      </c>
      <c r="T281" s="9" t="s">
        <v>106</v>
      </c>
      <c r="U281" s="9" t="s">
        <v>29</v>
      </c>
      <c r="V281" s="9" t="s">
        <v>1557</v>
      </c>
      <c r="W281" s="9" t="s">
        <v>31</v>
      </c>
      <c r="X281" s="9" t="s">
        <v>1558</v>
      </c>
      <c r="Y281" s="103" t="s">
        <v>32</v>
      </c>
      <c r="Z281" s="19" t="s">
        <v>136</v>
      </c>
      <c r="AA281" s="9" t="s">
        <v>1539</v>
      </c>
      <c r="AB281" s="9" t="s">
        <v>1551</v>
      </c>
      <c r="AC281" s="9" t="s">
        <v>1555</v>
      </c>
    </row>
    <row r="282" spans="1:29" s="18" customFormat="1" ht="16.5" customHeight="1" x14ac:dyDescent="0.3">
      <c r="B282" s="1">
        <v>274</v>
      </c>
      <c r="C282" s="130" t="s">
        <v>37</v>
      </c>
      <c r="D282" s="130" t="s">
        <v>38</v>
      </c>
      <c r="E282" s="168" t="s">
        <v>1560</v>
      </c>
      <c r="F282" s="131">
        <v>5975</v>
      </c>
      <c r="G282" s="182" t="s">
        <v>61</v>
      </c>
      <c r="H282" s="130" t="s">
        <v>40</v>
      </c>
      <c r="I282" s="130" t="s">
        <v>25</v>
      </c>
      <c r="J282" s="130" t="s">
        <v>26</v>
      </c>
      <c r="K282" s="131">
        <v>40111</v>
      </c>
      <c r="L282" s="183" t="s">
        <v>61</v>
      </c>
      <c r="M282" s="184" t="s">
        <v>61</v>
      </c>
      <c r="N282" s="182" t="s">
        <v>61</v>
      </c>
      <c r="O282" s="183" t="s">
        <v>61</v>
      </c>
      <c r="P282" s="183" t="s">
        <v>61</v>
      </c>
      <c r="Q282" s="184" t="s">
        <v>61</v>
      </c>
      <c r="R282" s="182" t="s">
        <v>61</v>
      </c>
      <c r="S282" s="95" t="s">
        <v>2039</v>
      </c>
      <c r="T282" s="130" t="s">
        <v>106</v>
      </c>
      <c r="U282" s="130" t="s">
        <v>29</v>
      </c>
      <c r="V282" s="130" t="s">
        <v>1561</v>
      </c>
      <c r="W282" s="130" t="s">
        <v>31</v>
      </c>
      <c r="X282" s="130" t="s">
        <v>1562</v>
      </c>
      <c r="Y282" s="103" t="s">
        <v>32</v>
      </c>
      <c r="Z282" s="130" t="s">
        <v>1563</v>
      </c>
      <c r="AA282" s="130" t="s">
        <v>1564</v>
      </c>
      <c r="AB282" s="130" t="s">
        <v>1559</v>
      </c>
      <c r="AC282" s="130" t="s">
        <v>1565</v>
      </c>
    </row>
    <row r="283" spans="1:29" s="85" customFormat="1" ht="16.5" customHeight="1" x14ac:dyDescent="0.3">
      <c r="B283" s="48">
        <v>275</v>
      </c>
      <c r="C283" s="9" t="s">
        <v>37</v>
      </c>
      <c r="D283" s="9" t="s">
        <v>920</v>
      </c>
      <c r="E283" s="77" t="s">
        <v>1567</v>
      </c>
      <c r="F283" s="10">
        <v>142296</v>
      </c>
      <c r="G283" s="39" t="s">
        <v>61</v>
      </c>
      <c r="H283" s="9" t="s">
        <v>826</v>
      </c>
      <c r="I283" s="9" t="s">
        <v>909</v>
      </c>
      <c r="J283" s="9" t="s">
        <v>273</v>
      </c>
      <c r="K283" s="10">
        <v>17010</v>
      </c>
      <c r="L283" s="55" t="s">
        <v>61</v>
      </c>
      <c r="M283" s="96" t="s">
        <v>61</v>
      </c>
      <c r="N283" s="39" t="s">
        <v>61</v>
      </c>
      <c r="O283" s="55" t="s">
        <v>61</v>
      </c>
      <c r="P283" s="55" t="s">
        <v>61</v>
      </c>
      <c r="Q283" s="96" t="s">
        <v>61</v>
      </c>
      <c r="R283" s="39" t="s">
        <v>61</v>
      </c>
      <c r="S283" s="95" t="s">
        <v>2039</v>
      </c>
      <c r="T283" s="9" t="s">
        <v>65</v>
      </c>
      <c r="U283" s="9" t="s">
        <v>44</v>
      </c>
      <c r="V283" s="95" t="s">
        <v>27</v>
      </c>
      <c r="W283" s="9" t="s">
        <v>31</v>
      </c>
      <c r="X283" s="9" t="s">
        <v>1568</v>
      </c>
      <c r="Y283" s="103" t="s">
        <v>32</v>
      </c>
      <c r="Z283" s="9" t="s">
        <v>723</v>
      </c>
      <c r="AA283" s="9" t="s">
        <v>1569</v>
      </c>
      <c r="AB283" s="9" t="s">
        <v>1566</v>
      </c>
      <c r="AC283" s="9" t="s">
        <v>1570</v>
      </c>
    </row>
    <row r="284" spans="1:29" s="18" customFormat="1" ht="16.5" customHeight="1" x14ac:dyDescent="0.3">
      <c r="B284" s="1">
        <v>276</v>
      </c>
      <c r="C284" s="136" t="s">
        <v>37</v>
      </c>
      <c r="D284" s="154" t="s">
        <v>855</v>
      </c>
      <c r="E284" s="172" t="s">
        <v>1571</v>
      </c>
      <c r="F284" s="155">
        <v>4880</v>
      </c>
      <c r="G284" s="185" t="s">
        <v>61</v>
      </c>
      <c r="H284" s="136" t="s">
        <v>40</v>
      </c>
      <c r="I284" s="136" t="s">
        <v>25</v>
      </c>
      <c r="J284" s="136" t="s">
        <v>41</v>
      </c>
      <c r="K284" s="196">
        <v>12468</v>
      </c>
      <c r="L284" s="186" t="s">
        <v>61</v>
      </c>
      <c r="M284" s="187" t="s">
        <v>61</v>
      </c>
      <c r="N284" s="185" t="s">
        <v>61</v>
      </c>
      <c r="O284" s="186" t="s">
        <v>61</v>
      </c>
      <c r="P284" s="186" t="s">
        <v>61</v>
      </c>
      <c r="Q284" s="187" t="s">
        <v>61</v>
      </c>
      <c r="R284" s="185" t="s">
        <v>61</v>
      </c>
      <c r="S284" s="95" t="s">
        <v>2039</v>
      </c>
      <c r="T284" s="136" t="s">
        <v>65</v>
      </c>
      <c r="U284" s="136" t="s">
        <v>29</v>
      </c>
      <c r="V284" s="136" t="s">
        <v>1572</v>
      </c>
      <c r="W284" s="136" t="s">
        <v>31</v>
      </c>
      <c r="X284" s="136" t="s">
        <v>1573</v>
      </c>
      <c r="Y284" s="103" t="s">
        <v>32</v>
      </c>
      <c r="Z284" s="136" t="s">
        <v>386</v>
      </c>
      <c r="AA284" s="136" t="s">
        <v>1574</v>
      </c>
      <c r="AB284" s="136" t="s">
        <v>1566</v>
      </c>
      <c r="AC284" s="136" t="s">
        <v>1570</v>
      </c>
    </row>
    <row r="285" spans="1:29" s="85" customFormat="1" ht="16.5" customHeight="1" x14ac:dyDescent="0.3">
      <c r="B285" s="48">
        <v>277</v>
      </c>
      <c r="C285" s="9" t="s">
        <v>37</v>
      </c>
      <c r="D285" s="9" t="s">
        <v>38</v>
      </c>
      <c r="E285" s="77" t="s">
        <v>1575</v>
      </c>
      <c r="F285" s="10">
        <v>13638</v>
      </c>
      <c r="G285" s="39" t="s">
        <v>61</v>
      </c>
      <c r="H285" s="9" t="s">
        <v>218</v>
      </c>
      <c r="I285" s="9" t="s">
        <v>25</v>
      </c>
      <c r="J285" s="9" t="s">
        <v>26</v>
      </c>
      <c r="K285" s="10">
        <v>13092</v>
      </c>
      <c r="L285" s="55" t="s">
        <v>61</v>
      </c>
      <c r="M285" s="96" t="s">
        <v>61</v>
      </c>
      <c r="N285" s="39" t="s">
        <v>61</v>
      </c>
      <c r="O285" s="55" t="s">
        <v>61</v>
      </c>
      <c r="P285" s="55" t="s">
        <v>61</v>
      </c>
      <c r="Q285" s="96" t="s">
        <v>61</v>
      </c>
      <c r="R285" s="39" t="s">
        <v>61</v>
      </c>
      <c r="S285" s="95" t="s">
        <v>2039</v>
      </c>
      <c r="T285" s="9" t="s">
        <v>65</v>
      </c>
      <c r="U285" s="9" t="s">
        <v>44</v>
      </c>
      <c r="V285" s="95" t="s">
        <v>27</v>
      </c>
      <c r="W285" s="9" t="s">
        <v>31</v>
      </c>
      <c r="X285" s="9" t="s">
        <v>1576</v>
      </c>
      <c r="Y285" s="103" t="s">
        <v>32</v>
      </c>
      <c r="Z285" s="9" t="s">
        <v>619</v>
      </c>
      <c r="AA285" s="9" t="s">
        <v>1577</v>
      </c>
      <c r="AB285" s="9" t="s">
        <v>1566</v>
      </c>
      <c r="AC285" s="9" t="s">
        <v>1570</v>
      </c>
    </row>
    <row r="286" spans="1:29" s="18" customFormat="1" ht="16.5" customHeight="1" x14ac:dyDescent="0.3">
      <c r="B286" s="1">
        <v>278</v>
      </c>
      <c r="C286" s="136" t="s">
        <v>37</v>
      </c>
      <c r="D286" s="154" t="s">
        <v>863</v>
      </c>
      <c r="E286" s="172" t="s">
        <v>1578</v>
      </c>
      <c r="F286" s="155">
        <v>33897</v>
      </c>
      <c r="G286" s="185" t="s">
        <v>61</v>
      </c>
      <c r="H286" s="136" t="s">
        <v>826</v>
      </c>
      <c r="I286" s="136" t="s">
        <v>25</v>
      </c>
      <c r="J286" s="136" t="s">
        <v>26</v>
      </c>
      <c r="K286" s="196">
        <v>19802</v>
      </c>
      <c r="L286" s="186" t="s">
        <v>61</v>
      </c>
      <c r="M286" s="187" t="s">
        <v>61</v>
      </c>
      <c r="N286" s="185" t="s">
        <v>61</v>
      </c>
      <c r="O286" s="186" t="s">
        <v>61</v>
      </c>
      <c r="P286" s="186" t="s">
        <v>61</v>
      </c>
      <c r="Q286" s="187" t="s">
        <v>61</v>
      </c>
      <c r="R286" s="185" t="s">
        <v>61</v>
      </c>
      <c r="S286" s="95" t="s">
        <v>2039</v>
      </c>
      <c r="T286" s="136" t="s">
        <v>65</v>
      </c>
      <c r="U286" s="136" t="s">
        <v>29</v>
      </c>
      <c r="V286" s="136" t="s">
        <v>1579</v>
      </c>
      <c r="W286" s="136" t="s">
        <v>31</v>
      </c>
      <c r="X286" s="136" t="s">
        <v>1568</v>
      </c>
      <c r="Y286" s="103" t="s">
        <v>32</v>
      </c>
      <c r="Z286" s="136" t="s">
        <v>1580</v>
      </c>
      <c r="AA286" s="136" t="s">
        <v>715</v>
      </c>
      <c r="AB286" s="136" t="s">
        <v>1566</v>
      </c>
      <c r="AC286" s="136" t="s">
        <v>1570</v>
      </c>
    </row>
    <row r="287" spans="1:29" s="85" customFormat="1" ht="16.5" customHeight="1" x14ac:dyDescent="0.3">
      <c r="B287" s="48">
        <v>279</v>
      </c>
      <c r="C287" s="9" t="s">
        <v>37</v>
      </c>
      <c r="D287" s="9" t="s">
        <v>863</v>
      </c>
      <c r="E287" s="77" t="s">
        <v>1581</v>
      </c>
      <c r="F287" s="10">
        <v>2328</v>
      </c>
      <c r="G287" s="10">
        <v>2737</v>
      </c>
      <c r="H287" s="9" t="s">
        <v>871</v>
      </c>
      <c r="I287" s="9" t="s">
        <v>25</v>
      </c>
      <c r="J287" s="9" t="s">
        <v>124</v>
      </c>
      <c r="K287" s="10">
        <v>8608</v>
      </c>
      <c r="L287" s="55" t="s">
        <v>61</v>
      </c>
      <c r="M287" s="96" t="s">
        <v>61</v>
      </c>
      <c r="N287" s="39" t="s">
        <v>61</v>
      </c>
      <c r="O287" s="55" t="s">
        <v>61</v>
      </c>
      <c r="P287" s="55" t="s">
        <v>61</v>
      </c>
      <c r="Q287" s="96" t="s">
        <v>61</v>
      </c>
      <c r="R287" s="39" t="s">
        <v>61</v>
      </c>
      <c r="S287" s="95" t="s">
        <v>2039</v>
      </c>
      <c r="T287" s="9" t="s">
        <v>65</v>
      </c>
      <c r="U287" s="9" t="s">
        <v>44</v>
      </c>
      <c r="V287" s="95" t="s">
        <v>27</v>
      </c>
      <c r="W287" s="9" t="s">
        <v>31</v>
      </c>
      <c r="X287" s="9" t="s">
        <v>1576</v>
      </c>
      <c r="Y287" s="103" t="s">
        <v>32</v>
      </c>
      <c r="Z287" s="9" t="s">
        <v>147</v>
      </c>
      <c r="AA287" s="9" t="s">
        <v>1582</v>
      </c>
      <c r="AB287" s="9" t="s">
        <v>1566</v>
      </c>
      <c r="AC287" s="9" t="s">
        <v>1570</v>
      </c>
    </row>
    <row r="288" spans="1:29" s="18" customFormat="1" ht="16.5" customHeight="1" x14ac:dyDescent="0.3">
      <c r="A288" s="14"/>
      <c r="B288" s="1">
        <v>280</v>
      </c>
      <c r="C288" s="13" t="s">
        <v>37</v>
      </c>
      <c r="D288" s="13" t="s">
        <v>920</v>
      </c>
      <c r="E288" s="86" t="s">
        <v>1583</v>
      </c>
      <c r="F288" s="151">
        <v>19646</v>
      </c>
      <c r="G288" s="151">
        <v>4139.67</v>
      </c>
      <c r="H288" s="13" t="s">
        <v>218</v>
      </c>
      <c r="I288" s="13" t="s">
        <v>25</v>
      </c>
      <c r="J288" s="13" t="s">
        <v>208</v>
      </c>
      <c r="K288" s="151">
        <v>17626</v>
      </c>
      <c r="L288" s="175" t="s">
        <v>61</v>
      </c>
      <c r="M288" s="176" t="s">
        <v>61</v>
      </c>
      <c r="N288" s="174" t="s">
        <v>61</v>
      </c>
      <c r="O288" s="175" t="s">
        <v>61</v>
      </c>
      <c r="P288" s="175" t="s">
        <v>61</v>
      </c>
      <c r="Q288" s="176" t="s">
        <v>61</v>
      </c>
      <c r="R288" s="174" t="s">
        <v>61</v>
      </c>
      <c r="S288" s="95" t="s">
        <v>2039</v>
      </c>
      <c r="T288" s="13" t="s">
        <v>43</v>
      </c>
      <c r="U288" s="13" t="s">
        <v>29</v>
      </c>
      <c r="V288" s="13" t="s">
        <v>1584</v>
      </c>
      <c r="W288" s="13" t="s">
        <v>31</v>
      </c>
      <c r="X288" s="103" t="s">
        <v>27</v>
      </c>
      <c r="Y288" s="103" t="s">
        <v>32</v>
      </c>
      <c r="Z288" s="13" t="s">
        <v>336</v>
      </c>
      <c r="AA288" s="13" t="s">
        <v>1585</v>
      </c>
      <c r="AB288" s="13" t="s">
        <v>1586</v>
      </c>
      <c r="AC288" s="13" t="s">
        <v>1587</v>
      </c>
    </row>
    <row r="289" spans="2:29" s="85" customFormat="1" ht="16.5" customHeight="1" x14ac:dyDescent="0.3">
      <c r="B289" s="48">
        <v>281</v>
      </c>
      <c r="C289" s="9" t="s">
        <v>21</v>
      </c>
      <c r="D289" s="9" t="s">
        <v>22</v>
      </c>
      <c r="E289" s="84" t="s">
        <v>1589</v>
      </c>
      <c r="F289" s="10">
        <v>3761</v>
      </c>
      <c r="G289" s="39" t="s">
        <v>61</v>
      </c>
      <c r="H289" s="9" t="s">
        <v>207</v>
      </c>
      <c r="I289" s="9" t="s">
        <v>25</v>
      </c>
      <c r="J289" s="9" t="s">
        <v>208</v>
      </c>
      <c r="K289" s="10">
        <v>69746</v>
      </c>
      <c r="L289" s="55" t="s">
        <v>61</v>
      </c>
      <c r="M289" s="96" t="s">
        <v>61</v>
      </c>
      <c r="N289" s="39" t="s">
        <v>61</v>
      </c>
      <c r="O289" s="55" t="s">
        <v>61</v>
      </c>
      <c r="P289" s="55" t="s">
        <v>61</v>
      </c>
      <c r="Q289" s="96" t="s">
        <v>61</v>
      </c>
      <c r="R289" s="39" t="s">
        <v>61</v>
      </c>
      <c r="S289" s="9" t="s">
        <v>1224</v>
      </c>
      <c r="T289" s="9" t="s">
        <v>65</v>
      </c>
      <c r="U289" s="9" t="s">
        <v>44</v>
      </c>
      <c r="V289" s="95" t="s">
        <v>27</v>
      </c>
      <c r="W289" s="9" t="s">
        <v>31</v>
      </c>
      <c r="X289" s="103" t="s">
        <v>27</v>
      </c>
      <c r="Y289" s="9" t="s">
        <v>1590</v>
      </c>
      <c r="Z289" s="95" t="s">
        <v>27</v>
      </c>
      <c r="AA289" s="95" t="s">
        <v>27</v>
      </c>
      <c r="AB289" s="9" t="s">
        <v>1588</v>
      </c>
      <c r="AC289" s="9" t="s">
        <v>1591</v>
      </c>
    </row>
    <row r="290" spans="2:29" s="18" customFormat="1" ht="16.5" customHeight="1" x14ac:dyDescent="0.3">
      <c r="B290" s="1">
        <v>282</v>
      </c>
      <c r="C290" s="130" t="s">
        <v>37</v>
      </c>
      <c r="D290" s="130" t="s">
        <v>1311</v>
      </c>
      <c r="E290" s="168" t="s">
        <v>1593</v>
      </c>
      <c r="F290" s="131">
        <v>1578</v>
      </c>
      <c r="G290" s="182" t="s">
        <v>61</v>
      </c>
      <c r="H290" s="130" t="s">
        <v>40</v>
      </c>
      <c r="I290" s="130" t="s">
        <v>77</v>
      </c>
      <c r="J290" s="130" t="s">
        <v>97</v>
      </c>
      <c r="K290" s="131">
        <v>8368</v>
      </c>
      <c r="L290" s="132">
        <v>45720</v>
      </c>
      <c r="M290" s="133">
        <v>0.58333333333333337</v>
      </c>
      <c r="N290" s="131">
        <v>3654</v>
      </c>
      <c r="O290" s="130">
        <v>4</v>
      </c>
      <c r="P290" s="132">
        <v>45742</v>
      </c>
      <c r="Q290" s="133">
        <v>0.58333333333333337</v>
      </c>
      <c r="R290" s="131">
        <v>913</v>
      </c>
      <c r="S290" s="95" t="s">
        <v>2039</v>
      </c>
      <c r="T290" s="130" t="s">
        <v>65</v>
      </c>
      <c r="U290" s="130" t="s">
        <v>29</v>
      </c>
      <c r="V290" s="130" t="s">
        <v>1594</v>
      </c>
      <c r="W290" s="130" t="s">
        <v>879</v>
      </c>
      <c r="X290" s="130" t="s">
        <v>1595</v>
      </c>
      <c r="Y290" s="137" t="s">
        <v>1596</v>
      </c>
      <c r="Z290" s="130" t="s">
        <v>191</v>
      </c>
      <c r="AA290" s="130" t="s">
        <v>1597</v>
      </c>
      <c r="AB290" s="130" t="s">
        <v>1592</v>
      </c>
      <c r="AC290" s="130" t="s">
        <v>1598</v>
      </c>
    </row>
    <row r="291" spans="2:29" s="85" customFormat="1" ht="16.5" customHeight="1" x14ac:dyDescent="0.3">
      <c r="B291" s="48">
        <v>283</v>
      </c>
      <c r="C291" s="9" t="s">
        <v>37</v>
      </c>
      <c r="D291" s="9" t="s">
        <v>863</v>
      </c>
      <c r="E291" s="77" t="s">
        <v>1600</v>
      </c>
      <c r="F291" s="10">
        <v>53303</v>
      </c>
      <c r="G291" s="39" t="s">
        <v>61</v>
      </c>
      <c r="H291" s="9" t="s">
        <v>871</v>
      </c>
      <c r="I291" s="9" t="s">
        <v>25</v>
      </c>
      <c r="J291" s="9" t="s">
        <v>208</v>
      </c>
      <c r="K291" s="10">
        <v>41557</v>
      </c>
      <c r="L291" s="55" t="s">
        <v>61</v>
      </c>
      <c r="M291" s="96" t="s">
        <v>61</v>
      </c>
      <c r="N291" s="39" t="s">
        <v>61</v>
      </c>
      <c r="O291" s="55" t="s">
        <v>61</v>
      </c>
      <c r="P291" s="55" t="s">
        <v>61</v>
      </c>
      <c r="Q291" s="96" t="s">
        <v>61</v>
      </c>
      <c r="R291" s="39" t="s">
        <v>61</v>
      </c>
      <c r="S291" s="9" t="s">
        <v>1009</v>
      </c>
      <c r="T291" s="9" t="s">
        <v>28</v>
      </c>
      <c r="U291" s="9" t="s">
        <v>44</v>
      </c>
      <c r="V291" s="95" t="s">
        <v>27</v>
      </c>
      <c r="W291" s="9" t="s">
        <v>31</v>
      </c>
      <c r="X291" s="103" t="s">
        <v>27</v>
      </c>
      <c r="Y291" s="103" t="s">
        <v>32</v>
      </c>
      <c r="Z291" s="95" t="s">
        <v>27</v>
      </c>
      <c r="AA291" s="95" t="s">
        <v>27</v>
      </c>
      <c r="AB291" s="9" t="s">
        <v>1599</v>
      </c>
      <c r="AC291" s="9" t="s">
        <v>1601</v>
      </c>
    </row>
    <row r="292" spans="2:29" s="85" customFormat="1" ht="16.5" customHeight="1" x14ac:dyDescent="0.3">
      <c r="B292" s="1">
        <v>284</v>
      </c>
      <c r="C292" s="9" t="s">
        <v>21</v>
      </c>
      <c r="D292" s="9" t="s">
        <v>22</v>
      </c>
      <c r="E292" s="84" t="s">
        <v>1603</v>
      </c>
      <c r="F292" s="10">
        <v>12460</v>
      </c>
      <c r="G292" s="39" t="s">
        <v>61</v>
      </c>
      <c r="H292" s="9" t="s">
        <v>826</v>
      </c>
      <c r="I292" s="9" t="s">
        <v>25</v>
      </c>
      <c r="J292" s="9" t="s">
        <v>26</v>
      </c>
      <c r="K292" s="10">
        <v>11217</v>
      </c>
      <c r="L292" s="11">
        <v>45672</v>
      </c>
      <c r="M292" s="12">
        <v>0.4375</v>
      </c>
      <c r="N292" s="10">
        <v>11217</v>
      </c>
      <c r="O292" s="9">
        <v>4</v>
      </c>
      <c r="P292" s="11">
        <v>45777</v>
      </c>
      <c r="Q292" s="12">
        <v>0.4375</v>
      </c>
      <c r="R292" s="10">
        <v>38474</v>
      </c>
      <c r="S292" s="9" t="s">
        <v>1604</v>
      </c>
      <c r="T292" s="9" t="s">
        <v>106</v>
      </c>
      <c r="U292" s="9" t="s">
        <v>44</v>
      </c>
      <c r="V292" s="95" t="s">
        <v>27</v>
      </c>
      <c r="W292" s="9" t="s">
        <v>134</v>
      </c>
      <c r="X292" s="103" t="s">
        <v>27</v>
      </c>
      <c r="Y292" s="103" t="s">
        <v>32</v>
      </c>
      <c r="Z292" s="95" t="s">
        <v>27</v>
      </c>
      <c r="AA292" s="95" t="s">
        <v>27</v>
      </c>
      <c r="AB292" s="9" t="s">
        <v>1602</v>
      </c>
      <c r="AC292" s="9" t="s">
        <v>1605</v>
      </c>
    </row>
    <row r="293" spans="2:29" s="85" customFormat="1" ht="16.5" customHeight="1" x14ac:dyDescent="0.3">
      <c r="B293" s="48">
        <v>285</v>
      </c>
      <c r="C293" s="9" t="s">
        <v>37</v>
      </c>
      <c r="D293" s="9" t="s">
        <v>38</v>
      </c>
      <c r="E293" s="84" t="s">
        <v>1607</v>
      </c>
      <c r="F293" s="10">
        <v>3079</v>
      </c>
      <c r="G293" s="10">
        <v>4305.12</v>
      </c>
      <c r="H293" s="9" t="s">
        <v>40</v>
      </c>
      <c r="I293" s="9" t="s">
        <v>77</v>
      </c>
      <c r="J293" s="9" t="s">
        <v>97</v>
      </c>
      <c r="K293" s="10">
        <v>12519</v>
      </c>
      <c r="L293" s="11">
        <v>45477</v>
      </c>
      <c r="M293" s="12">
        <v>0.375</v>
      </c>
      <c r="N293" s="10">
        <v>13864</v>
      </c>
      <c r="O293" s="9">
        <v>8</v>
      </c>
      <c r="P293" s="11">
        <v>45526</v>
      </c>
      <c r="Q293" s="12">
        <v>0.375</v>
      </c>
      <c r="R293" s="10">
        <v>8342</v>
      </c>
      <c r="S293" s="95" t="s">
        <v>2039</v>
      </c>
      <c r="T293" s="9" t="s">
        <v>65</v>
      </c>
      <c r="U293" s="9" t="s">
        <v>44</v>
      </c>
      <c r="V293" s="95" t="s">
        <v>27</v>
      </c>
      <c r="W293" s="9" t="s">
        <v>31</v>
      </c>
      <c r="X293" s="103" t="s">
        <v>27</v>
      </c>
      <c r="Y293" s="103" t="s">
        <v>32</v>
      </c>
      <c r="Z293" s="9" t="s">
        <v>386</v>
      </c>
      <c r="AA293" s="9" t="s">
        <v>1608</v>
      </c>
      <c r="AB293" s="9" t="s">
        <v>1606</v>
      </c>
      <c r="AC293" s="9" t="s">
        <v>1609</v>
      </c>
    </row>
    <row r="294" spans="2:29" s="85" customFormat="1" ht="16.5" customHeight="1" x14ac:dyDescent="0.3">
      <c r="B294" s="1">
        <v>286</v>
      </c>
      <c r="C294" s="9" t="s">
        <v>37</v>
      </c>
      <c r="D294" s="9" t="s">
        <v>907</v>
      </c>
      <c r="E294" s="84" t="s">
        <v>1610</v>
      </c>
      <c r="F294" s="10">
        <v>30811</v>
      </c>
      <c r="G294" s="10">
        <v>132</v>
      </c>
      <c r="H294" s="9" t="s">
        <v>207</v>
      </c>
      <c r="I294" s="9" t="s">
        <v>25</v>
      </c>
      <c r="J294" s="9" t="s">
        <v>208</v>
      </c>
      <c r="K294" s="10" t="s">
        <v>27</v>
      </c>
      <c r="L294" s="55" t="s">
        <v>61</v>
      </c>
      <c r="M294" s="96" t="s">
        <v>61</v>
      </c>
      <c r="N294" s="39" t="s">
        <v>61</v>
      </c>
      <c r="O294" s="55" t="s">
        <v>61</v>
      </c>
      <c r="P294" s="55" t="s">
        <v>61</v>
      </c>
      <c r="Q294" s="96" t="s">
        <v>61</v>
      </c>
      <c r="R294" s="39" t="s">
        <v>61</v>
      </c>
      <c r="S294" s="95" t="s">
        <v>2039</v>
      </c>
      <c r="T294" s="9" t="s">
        <v>106</v>
      </c>
      <c r="U294" s="9" t="s">
        <v>44</v>
      </c>
      <c r="V294" s="95" t="s">
        <v>27</v>
      </c>
      <c r="W294" s="9" t="s">
        <v>31</v>
      </c>
      <c r="X294" s="103" t="s">
        <v>27</v>
      </c>
      <c r="Y294" s="103" t="s">
        <v>32</v>
      </c>
      <c r="Z294" s="9" t="s">
        <v>1611</v>
      </c>
      <c r="AA294" s="9" t="s">
        <v>1612</v>
      </c>
      <c r="AB294" s="9" t="s">
        <v>1613</v>
      </c>
      <c r="AC294" s="9" t="s">
        <v>1614</v>
      </c>
    </row>
    <row r="295" spans="2:29" s="42" customFormat="1" ht="16.5" customHeight="1" x14ac:dyDescent="0.3">
      <c r="B295" s="48">
        <v>287</v>
      </c>
      <c r="C295" s="103" t="s">
        <v>37</v>
      </c>
      <c r="D295" s="113" t="s">
        <v>104</v>
      </c>
      <c r="E295" s="72" t="s">
        <v>1615</v>
      </c>
      <c r="F295" s="174">
        <v>1591</v>
      </c>
      <c r="G295" s="174">
        <v>19929.184799999999</v>
      </c>
      <c r="H295" s="103" t="s">
        <v>40</v>
      </c>
      <c r="I295" s="103" t="s">
        <v>53</v>
      </c>
      <c r="J295" s="103" t="s">
        <v>958</v>
      </c>
      <c r="K295" s="174">
        <v>76085</v>
      </c>
      <c r="L295" s="175">
        <v>45681</v>
      </c>
      <c r="M295" s="176">
        <v>0.41666666666666669</v>
      </c>
      <c r="N295" s="174">
        <v>44927</v>
      </c>
      <c r="O295" s="95" t="s">
        <v>27</v>
      </c>
      <c r="P295" s="95" t="s">
        <v>27</v>
      </c>
      <c r="Q295" s="95" t="s">
        <v>27</v>
      </c>
      <c r="R295" s="95" t="s">
        <v>27</v>
      </c>
      <c r="S295" s="95" t="s">
        <v>2039</v>
      </c>
      <c r="T295" s="103" t="s">
        <v>65</v>
      </c>
      <c r="U295" s="103" t="s">
        <v>29</v>
      </c>
      <c r="V295" s="103" t="s">
        <v>1616</v>
      </c>
      <c r="W295" s="103" t="s">
        <v>67</v>
      </c>
      <c r="X295" s="103" t="s">
        <v>27</v>
      </c>
      <c r="Y295" s="103" t="s">
        <v>1617</v>
      </c>
      <c r="Z295" s="197" t="s">
        <v>92</v>
      </c>
      <c r="AA295" s="103" t="s">
        <v>292</v>
      </c>
      <c r="AB295" s="103" t="s">
        <v>1618</v>
      </c>
      <c r="AC295" s="103" t="s">
        <v>1619</v>
      </c>
    </row>
    <row r="296" spans="2:29" s="65" customFormat="1" ht="16.5" customHeight="1" x14ac:dyDescent="0.3">
      <c r="B296" s="1">
        <v>288</v>
      </c>
      <c r="C296" s="95" t="s">
        <v>2034</v>
      </c>
      <c r="D296" s="95" t="s">
        <v>114</v>
      </c>
      <c r="E296" s="67" t="s">
        <v>1620</v>
      </c>
      <c r="F296" s="39">
        <v>3890.2</v>
      </c>
      <c r="G296" s="39">
        <v>28500.5</v>
      </c>
      <c r="H296" s="95" t="s">
        <v>162</v>
      </c>
      <c r="I296" s="95" t="s">
        <v>53</v>
      </c>
      <c r="J296" s="95" t="s">
        <v>958</v>
      </c>
      <c r="K296" s="39">
        <v>112122</v>
      </c>
      <c r="L296" s="55">
        <v>45488</v>
      </c>
      <c r="M296" s="96" t="s">
        <v>1621</v>
      </c>
      <c r="N296" s="39">
        <v>47010</v>
      </c>
      <c r="O296" s="95">
        <v>2</v>
      </c>
      <c r="P296" s="55">
        <v>45555</v>
      </c>
      <c r="Q296" s="96" t="s">
        <v>1621</v>
      </c>
      <c r="R296" s="39">
        <v>40108</v>
      </c>
      <c r="S296" s="95" t="s">
        <v>2039</v>
      </c>
      <c r="T296" s="95" t="s">
        <v>43</v>
      </c>
      <c r="U296" s="95" t="s">
        <v>44</v>
      </c>
      <c r="V296" s="95" t="s">
        <v>27</v>
      </c>
      <c r="W296" s="95" t="s">
        <v>31</v>
      </c>
      <c r="X296" s="103" t="s">
        <v>27</v>
      </c>
      <c r="Y296" s="95" t="s">
        <v>1622</v>
      </c>
      <c r="Z296" s="108" t="s">
        <v>1623</v>
      </c>
      <c r="AA296" s="95" t="s">
        <v>1624</v>
      </c>
      <c r="AB296" s="95" t="s">
        <v>1625</v>
      </c>
      <c r="AC296" s="95" t="s">
        <v>1626</v>
      </c>
    </row>
    <row r="297" spans="2:29" s="42" customFormat="1" ht="16.5" customHeight="1" x14ac:dyDescent="0.3">
      <c r="B297" s="48">
        <v>289</v>
      </c>
      <c r="C297" s="95" t="s">
        <v>37</v>
      </c>
      <c r="D297" s="95" t="s">
        <v>1051</v>
      </c>
      <c r="E297" s="67" t="s">
        <v>1627</v>
      </c>
      <c r="F297" s="39">
        <v>12161.5</v>
      </c>
      <c r="G297" s="39" t="s">
        <v>61</v>
      </c>
      <c r="H297" s="95" t="s">
        <v>162</v>
      </c>
      <c r="I297" s="95" t="s">
        <v>25</v>
      </c>
      <c r="J297" s="95" t="s">
        <v>41</v>
      </c>
      <c r="K297" s="39">
        <v>215241</v>
      </c>
      <c r="L297" s="55" t="s">
        <v>61</v>
      </c>
      <c r="M297" s="96" t="s">
        <v>61</v>
      </c>
      <c r="N297" s="39" t="s">
        <v>61</v>
      </c>
      <c r="O297" s="55" t="s">
        <v>61</v>
      </c>
      <c r="P297" s="55" t="s">
        <v>61</v>
      </c>
      <c r="Q297" s="96" t="s">
        <v>61</v>
      </c>
      <c r="R297" s="39" t="s">
        <v>61</v>
      </c>
      <c r="S297" s="95" t="s">
        <v>2039</v>
      </c>
      <c r="T297" s="95" t="s">
        <v>106</v>
      </c>
      <c r="U297" s="95" t="s">
        <v>29</v>
      </c>
      <c r="V297" s="95" t="s">
        <v>1628</v>
      </c>
      <c r="W297" s="95" t="s">
        <v>31</v>
      </c>
      <c r="X297" s="107" t="s">
        <v>1629</v>
      </c>
      <c r="Y297" s="103" t="s">
        <v>32</v>
      </c>
      <c r="Z297" s="108" t="s">
        <v>33</v>
      </c>
      <c r="AA297" s="95" t="s">
        <v>1630</v>
      </c>
      <c r="AB297" s="95" t="s">
        <v>1625</v>
      </c>
      <c r="AC297" s="95" t="s">
        <v>1631</v>
      </c>
    </row>
    <row r="298" spans="2:29" s="42" customFormat="1" ht="16.5" customHeight="1" x14ac:dyDescent="0.3">
      <c r="B298" s="1">
        <v>290</v>
      </c>
      <c r="C298" s="95" t="s">
        <v>37</v>
      </c>
      <c r="D298" s="95" t="s">
        <v>907</v>
      </c>
      <c r="E298" s="67" t="s">
        <v>1632</v>
      </c>
      <c r="F298" s="39">
        <v>4057</v>
      </c>
      <c r="G298" s="39">
        <v>17615.349999999999</v>
      </c>
      <c r="H298" s="95" t="s">
        <v>40</v>
      </c>
      <c r="I298" s="95" t="s">
        <v>77</v>
      </c>
      <c r="J298" s="95" t="s">
        <v>963</v>
      </c>
      <c r="K298" s="39">
        <v>63685.549630000001</v>
      </c>
      <c r="L298" s="55">
        <v>45531</v>
      </c>
      <c r="M298" s="96">
        <v>0.41666666666666669</v>
      </c>
      <c r="N298" s="39">
        <v>23507.071563000001</v>
      </c>
      <c r="O298" s="95">
        <v>2</v>
      </c>
      <c r="P298" s="55">
        <v>45637</v>
      </c>
      <c r="Q298" s="96">
        <v>0.41666666666666669</v>
      </c>
      <c r="R298" s="39">
        <v>20000.000260000001</v>
      </c>
      <c r="S298" s="95" t="s">
        <v>1633</v>
      </c>
      <c r="T298" s="95" t="s">
        <v>65</v>
      </c>
      <c r="U298" s="95" t="s">
        <v>29</v>
      </c>
      <c r="V298" s="95" t="s">
        <v>1634</v>
      </c>
      <c r="W298" s="95" t="s">
        <v>67</v>
      </c>
      <c r="X298" s="103" t="s">
        <v>27</v>
      </c>
      <c r="Y298" s="9" t="s">
        <v>2030</v>
      </c>
      <c r="Z298" s="108" t="s">
        <v>155</v>
      </c>
      <c r="AA298" s="95" t="s">
        <v>1635</v>
      </c>
      <c r="AB298" s="95" t="s">
        <v>1636</v>
      </c>
      <c r="AC298" s="95" t="s">
        <v>1637</v>
      </c>
    </row>
    <row r="299" spans="2:29" s="42" customFormat="1" ht="16.5" customHeight="1" x14ac:dyDescent="0.3">
      <c r="B299" s="48">
        <v>291</v>
      </c>
      <c r="C299" s="95" t="s">
        <v>37</v>
      </c>
      <c r="D299" s="95" t="s">
        <v>920</v>
      </c>
      <c r="E299" s="67" t="s">
        <v>1638</v>
      </c>
      <c r="F299" s="39">
        <v>3033.8</v>
      </c>
      <c r="G299" s="39">
        <v>19963.060000000001</v>
      </c>
      <c r="H299" s="95" t="s">
        <v>40</v>
      </c>
      <c r="I299" s="95" t="s">
        <v>77</v>
      </c>
      <c r="J299" s="95" t="s">
        <v>97</v>
      </c>
      <c r="K299" s="39">
        <v>77496.7</v>
      </c>
      <c r="L299" s="55">
        <v>45560</v>
      </c>
      <c r="M299" s="96" t="s">
        <v>1639</v>
      </c>
      <c r="N299" s="39">
        <v>41185.160000000003</v>
      </c>
      <c r="O299" s="95">
        <v>2</v>
      </c>
      <c r="P299" s="55">
        <v>45624</v>
      </c>
      <c r="Q299" s="96" t="s">
        <v>1639</v>
      </c>
      <c r="R299" s="39">
        <v>30024.212</v>
      </c>
      <c r="S299" s="95" t="s">
        <v>2039</v>
      </c>
      <c r="T299" s="95" t="s">
        <v>65</v>
      </c>
      <c r="U299" s="95" t="s">
        <v>29</v>
      </c>
      <c r="V299" s="95" t="s">
        <v>1640</v>
      </c>
      <c r="W299" s="95" t="s">
        <v>67</v>
      </c>
      <c r="X299" s="103" t="s">
        <v>27</v>
      </c>
      <c r="Y299" s="95" t="s">
        <v>1641</v>
      </c>
      <c r="Z299" s="108" t="s">
        <v>92</v>
      </c>
      <c r="AA299" s="95" t="s">
        <v>1642</v>
      </c>
      <c r="AB299" s="95" t="s">
        <v>1636</v>
      </c>
      <c r="AC299" s="95" t="s">
        <v>1637</v>
      </c>
    </row>
    <row r="300" spans="2:29" s="42" customFormat="1" ht="16.5" customHeight="1" x14ac:dyDescent="0.3">
      <c r="B300" s="1">
        <v>292</v>
      </c>
      <c r="C300" s="95" t="s">
        <v>37</v>
      </c>
      <c r="D300" s="95" t="s">
        <v>855</v>
      </c>
      <c r="E300" s="67" t="s">
        <v>1643</v>
      </c>
      <c r="F300" s="39">
        <v>6083.55</v>
      </c>
      <c r="G300" s="39" t="s">
        <v>61</v>
      </c>
      <c r="H300" s="95" t="s">
        <v>40</v>
      </c>
      <c r="I300" s="95" t="s">
        <v>25</v>
      </c>
      <c r="J300" s="95" t="s">
        <v>273</v>
      </c>
      <c r="K300" s="39">
        <v>32060.308499999999</v>
      </c>
      <c r="L300" s="55">
        <v>45653</v>
      </c>
      <c r="M300" s="96">
        <v>0.41666666666666669</v>
      </c>
      <c r="N300" s="39">
        <v>21500</v>
      </c>
      <c r="O300" s="95">
        <v>1</v>
      </c>
      <c r="P300" s="55">
        <v>45653</v>
      </c>
      <c r="Q300" s="96">
        <v>0.41666666666666669</v>
      </c>
      <c r="R300" s="39">
        <v>21500</v>
      </c>
      <c r="S300" s="95" t="s">
        <v>2039</v>
      </c>
      <c r="T300" s="95" t="s">
        <v>65</v>
      </c>
      <c r="U300" s="95" t="s">
        <v>29</v>
      </c>
      <c r="V300" s="95" t="s">
        <v>1645</v>
      </c>
      <c r="W300" s="95" t="s">
        <v>31</v>
      </c>
      <c r="X300" s="103" t="s">
        <v>27</v>
      </c>
      <c r="Y300" s="95" t="s">
        <v>1646</v>
      </c>
      <c r="Z300" s="108" t="s">
        <v>92</v>
      </c>
      <c r="AA300" s="95" t="s">
        <v>1231</v>
      </c>
      <c r="AB300" s="95" t="s">
        <v>1636</v>
      </c>
      <c r="AC300" s="95" t="s">
        <v>1647</v>
      </c>
    </row>
    <row r="301" spans="2:29" s="42" customFormat="1" ht="16.5" customHeight="1" x14ac:dyDescent="0.3">
      <c r="B301" s="48">
        <v>293</v>
      </c>
      <c r="C301" s="95" t="s">
        <v>37</v>
      </c>
      <c r="D301" s="95" t="s">
        <v>907</v>
      </c>
      <c r="E301" s="67" t="s">
        <v>1648</v>
      </c>
      <c r="F301" s="39">
        <v>9504.4</v>
      </c>
      <c r="G301" s="39">
        <v>61292.736199999999</v>
      </c>
      <c r="H301" s="95" t="s">
        <v>865</v>
      </c>
      <c r="I301" s="95" t="s">
        <v>280</v>
      </c>
      <c r="J301" s="95" t="s">
        <v>866</v>
      </c>
      <c r="K301" s="39">
        <v>40202</v>
      </c>
      <c r="L301" s="55" t="s">
        <v>61</v>
      </c>
      <c r="M301" s="96" t="s">
        <v>61</v>
      </c>
      <c r="N301" s="39" t="s">
        <v>61</v>
      </c>
      <c r="O301" s="55" t="s">
        <v>61</v>
      </c>
      <c r="P301" s="55" t="s">
        <v>61</v>
      </c>
      <c r="Q301" s="96" t="s">
        <v>61</v>
      </c>
      <c r="R301" s="39" t="s">
        <v>61</v>
      </c>
      <c r="S301" s="95" t="s">
        <v>27</v>
      </c>
      <c r="T301" s="95" t="s">
        <v>65</v>
      </c>
      <c r="U301" s="95" t="s">
        <v>29</v>
      </c>
      <c r="V301" s="95" t="s">
        <v>1649</v>
      </c>
      <c r="W301" s="95" t="s">
        <v>67</v>
      </c>
      <c r="X301" s="103" t="s">
        <v>27</v>
      </c>
      <c r="Y301" s="103" t="s">
        <v>32</v>
      </c>
      <c r="Z301" s="108" t="s">
        <v>1650</v>
      </c>
      <c r="AA301" s="95" t="s">
        <v>1651</v>
      </c>
      <c r="AB301" s="95" t="s">
        <v>1636</v>
      </c>
      <c r="AC301" s="95" t="s">
        <v>1652</v>
      </c>
    </row>
    <row r="302" spans="2:29" s="42" customFormat="1" ht="16.5" customHeight="1" x14ac:dyDescent="0.3">
      <c r="B302" s="1">
        <v>294</v>
      </c>
      <c r="C302" s="95" t="s">
        <v>21</v>
      </c>
      <c r="D302" s="95" t="s">
        <v>833</v>
      </c>
      <c r="E302" s="67" t="s">
        <v>1653</v>
      </c>
      <c r="F302" s="39">
        <v>1779.4</v>
      </c>
      <c r="G302" s="39">
        <v>10067.15</v>
      </c>
      <c r="H302" s="95" t="s">
        <v>162</v>
      </c>
      <c r="I302" s="95" t="s">
        <v>152</v>
      </c>
      <c r="J302" s="95" t="s">
        <v>835</v>
      </c>
      <c r="K302" s="39" t="s">
        <v>27</v>
      </c>
      <c r="L302" s="55" t="s">
        <v>61</v>
      </c>
      <c r="M302" s="96" t="s">
        <v>61</v>
      </c>
      <c r="N302" s="39" t="s">
        <v>61</v>
      </c>
      <c r="O302" s="55" t="s">
        <v>61</v>
      </c>
      <c r="P302" s="55" t="s">
        <v>61</v>
      </c>
      <c r="Q302" s="96" t="s">
        <v>61</v>
      </c>
      <c r="R302" s="39" t="s">
        <v>61</v>
      </c>
      <c r="S302" s="95" t="s">
        <v>27</v>
      </c>
      <c r="T302" s="95" t="s">
        <v>27</v>
      </c>
      <c r="U302" s="95" t="s">
        <v>29</v>
      </c>
      <c r="V302" s="95" t="s">
        <v>1654</v>
      </c>
      <c r="W302" s="95" t="s">
        <v>67</v>
      </c>
      <c r="X302" s="107" t="s">
        <v>1655</v>
      </c>
      <c r="Y302" s="103" t="s">
        <v>32</v>
      </c>
      <c r="Z302" s="108" t="s">
        <v>47</v>
      </c>
      <c r="AA302" s="95" t="s">
        <v>1656</v>
      </c>
      <c r="AB302" s="95" t="s">
        <v>1636</v>
      </c>
      <c r="AC302" s="95" t="s">
        <v>1657</v>
      </c>
    </row>
    <row r="303" spans="2:29" s="42" customFormat="1" ht="16.5" customHeight="1" x14ac:dyDescent="0.3">
      <c r="B303" s="48">
        <v>295</v>
      </c>
      <c r="C303" s="95" t="s">
        <v>21</v>
      </c>
      <c r="D303" s="95" t="s">
        <v>22</v>
      </c>
      <c r="E303" s="67" t="s">
        <v>1658</v>
      </c>
      <c r="F303" s="39">
        <v>1179.8</v>
      </c>
      <c r="G303" s="39">
        <v>8865.7000000000007</v>
      </c>
      <c r="H303" s="95" t="s">
        <v>865</v>
      </c>
      <c r="I303" s="95" t="s">
        <v>53</v>
      </c>
      <c r="J303" s="95" t="s">
        <v>1513</v>
      </c>
      <c r="K303" s="39">
        <v>30408</v>
      </c>
      <c r="L303" s="55">
        <v>45629</v>
      </c>
      <c r="M303" s="96">
        <v>0.41666666666666669</v>
      </c>
      <c r="N303" s="39">
        <v>15900</v>
      </c>
      <c r="O303" s="95" t="s">
        <v>27</v>
      </c>
      <c r="P303" s="95" t="s">
        <v>27</v>
      </c>
      <c r="Q303" s="95" t="s">
        <v>27</v>
      </c>
      <c r="R303" s="95" t="s">
        <v>27</v>
      </c>
      <c r="S303" s="95" t="s">
        <v>2039</v>
      </c>
      <c r="T303" s="95" t="s">
        <v>65</v>
      </c>
      <c r="U303" s="95" t="s">
        <v>29</v>
      </c>
      <c r="V303" s="95" t="s">
        <v>1659</v>
      </c>
      <c r="W303" s="95" t="s">
        <v>31</v>
      </c>
      <c r="X303" s="107" t="s">
        <v>1660</v>
      </c>
      <c r="Y303" s="95" t="s">
        <v>1661</v>
      </c>
      <c r="Z303" s="108" t="s">
        <v>92</v>
      </c>
      <c r="AA303" s="95" t="s">
        <v>1016</v>
      </c>
      <c r="AB303" s="95" t="s">
        <v>1636</v>
      </c>
      <c r="AC303" s="95" t="s">
        <v>1657</v>
      </c>
    </row>
    <row r="304" spans="2:29" s="42" customFormat="1" ht="16.5" customHeight="1" x14ac:dyDescent="0.3">
      <c r="B304" s="1">
        <v>296</v>
      </c>
      <c r="C304" s="95" t="s">
        <v>37</v>
      </c>
      <c r="D304" s="95" t="s">
        <v>907</v>
      </c>
      <c r="E304" s="67" t="s">
        <v>1662</v>
      </c>
      <c r="F304" s="39">
        <v>8227.5</v>
      </c>
      <c r="G304" s="39">
        <v>45341.09</v>
      </c>
      <c r="H304" s="95" t="s">
        <v>865</v>
      </c>
      <c r="I304" s="95" t="s">
        <v>152</v>
      </c>
      <c r="J304" s="95" t="s">
        <v>835</v>
      </c>
      <c r="K304" s="39">
        <v>72216</v>
      </c>
      <c r="L304" s="55">
        <v>44853</v>
      </c>
      <c r="M304" s="96">
        <v>0.41666666666666669</v>
      </c>
      <c r="N304" s="39">
        <v>111426</v>
      </c>
      <c r="O304" s="95">
        <v>6</v>
      </c>
      <c r="P304" s="55">
        <v>45538</v>
      </c>
      <c r="Q304" s="96">
        <v>0.41666666666666669</v>
      </c>
      <c r="R304" s="39">
        <v>33300</v>
      </c>
      <c r="S304" s="95" t="s">
        <v>2039</v>
      </c>
      <c r="T304" s="95" t="s">
        <v>65</v>
      </c>
      <c r="U304" s="157" t="s">
        <v>29</v>
      </c>
      <c r="V304" s="95" t="s">
        <v>1663</v>
      </c>
      <c r="W304" s="95" t="s">
        <v>67</v>
      </c>
      <c r="X304" s="107" t="s">
        <v>1664</v>
      </c>
      <c r="Y304" s="95" t="s">
        <v>1665</v>
      </c>
      <c r="Z304" s="108" t="s">
        <v>92</v>
      </c>
      <c r="AA304" s="95" t="s">
        <v>1666</v>
      </c>
      <c r="AB304" s="95" t="s">
        <v>1636</v>
      </c>
      <c r="AC304" s="95" t="s">
        <v>1667</v>
      </c>
    </row>
    <row r="305" spans="2:29" s="42" customFormat="1" ht="16.5" customHeight="1" x14ac:dyDescent="0.3">
      <c r="B305" s="48">
        <v>297</v>
      </c>
      <c r="C305" s="159" t="s">
        <v>37</v>
      </c>
      <c r="D305" s="159" t="s">
        <v>863</v>
      </c>
      <c r="E305" s="116" t="s">
        <v>1668</v>
      </c>
      <c r="F305" s="182">
        <v>13554</v>
      </c>
      <c r="G305" s="182">
        <v>10556</v>
      </c>
      <c r="H305" s="159" t="s">
        <v>62</v>
      </c>
      <c r="I305" s="159" t="s">
        <v>25</v>
      </c>
      <c r="J305" s="159" t="s">
        <v>124</v>
      </c>
      <c r="K305" s="182">
        <v>10575.6</v>
      </c>
      <c r="L305" s="183" t="s">
        <v>61</v>
      </c>
      <c r="M305" s="184" t="s">
        <v>61</v>
      </c>
      <c r="N305" s="182" t="s">
        <v>61</v>
      </c>
      <c r="O305" s="183" t="s">
        <v>61</v>
      </c>
      <c r="P305" s="183" t="s">
        <v>61</v>
      </c>
      <c r="Q305" s="184" t="s">
        <v>61</v>
      </c>
      <c r="R305" s="182" t="s">
        <v>61</v>
      </c>
      <c r="S305" s="95" t="s">
        <v>27</v>
      </c>
      <c r="T305" s="159" t="s">
        <v>43</v>
      </c>
      <c r="U305" s="159" t="s">
        <v>29</v>
      </c>
      <c r="V305" s="159" t="s">
        <v>1669</v>
      </c>
      <c r="W305" s="159" t="s">
        <v>67</v>
      </c>
      <c r="X305" s="159" t="s">
        <v>1670</v>
      </c>
      <c r="Y305" s="103" t="s">
        <v>32</v>
      </c>
      <c r="Z305" s="159" t="s">
        <v>57</v>
      </c>
      <c r="AA305" s="159" t="s">
        <v>1671</v>
      </c>
      <c r="AB305" s="159" t="s">
        <v>1636</v>
      </c>
      <c r="AC305" s="159" t="s">
        <v>1672</v>
      </c>
    </row>
    <row r="306" spans="2:29" s="65" customFormat="1" ht="16.5" customHeight="1" x14ac:dyDescent="0.3">
      <c r="B306" s="1">
        <v>298</v>
      </c>
      <c r="C306" s="95" t="s">
        <v>37</v>
      </c>
      <c r="D306" s="95" t="s">
        <v>863</v>
      </c>
      <c r="E306" s="67" t="s">
        <v>1673</v>
      </c>
      <c r="F306" s="39">
        <v>27586.78</v>
      </c>
      <c r="G306" s="39" t="s">
        <v>61</v>
      </c>
      <c r="H306" s="95" t="s">
        <v>826</v>
      </c>
      <c r="I306" s="95" t="s">
        <v>25</v>
      </c>
      <c r="J306" s="95" t="s">
        <v>124</v>
      </c>
      <c r="K306" s="39">
        <v>36327</v>
      </c>
      <c r="L306" s="55" t="s">
        <v>61</v>
      </c>
      <c r="M306" s="96" t="s">
        <v>61</v>
      </c>
      <c r="N306" s="39" t="s">
        <v>61</v>
      </c>
      <c r="O306" s="55" t="s">
        <v>61</v>
      </c>
      <c r="P306" s="55" t="s">
        <v>61</v>
      </c>
      <c r="Q306" s="96" t="s">
        <v>61</v>
      </c>
      <c r="R306" s="39" t="s">
        <v>61</v>
      </c>
      <c r="S306" s="95" t="s">
        <v>27</v>
      </c>
      <c r="T306" s="95" t="s">
        <v>43</v>
      </c>
      <c r="U306" s="95" t="s">
        <v>44</v>
      </c>
      <c r="V306" s="95" t="s">
        <v>27</v>
      </c>
      <c r="W306" s="95" t="s">
        <v>31</v>
      </c>
      <c r="X306" s="95" t="s">
        <v>1670</v>
      </c>
      <c r="Y306" s="103" t="s">
        <v>32</v>
      </c>
      <c r="Z306" s="95" t="s">
        <v>47</v>
      </c>
      <c r="AA306" s="95" t="s">
        <v>48</v>
      </c>
      <c r="AB306" s="95" t="s">
        <v>1636</v>
      </c>
      <c r="AC306" s="95" t="s">
        <v>1674</v>
      </c>
    </row>
    <row r="307" spans="2:29" s="65" customFormat="1" ht="16.5" customHeight="1" x14ac:dyDescent="0.3">
      <c r="B307" s="48">
        <v>299</v>
      </c>
      <c r="C307" s="103" t="s">
        <v>21</v>
      </c>
      <c r="D307" s="103" t="s">
        <v>22</v>
      </c>
      <c r="E307" s="72" t="s">
        <v>1675</v>
      </c>
      <c r="F307" s="174">
        <v>37795</v>
      </c>
      <c r="G307" s="174" t="s">
        <v>61</v>
      </c>
      <c r="H307" s="103" t="s">
        <v>871</v>
      </c>
      <c r="I307" s="103" t="s">
        <v>25</v>
      </c>
      <c r="J307" s="103" t="s">
        <v>958</v>
      </c>
      <c r="K307" s="174">
        <v>47800</v>
      </c>
      <c r="L307" s="175">
        <v>45600</v>
      </c>
      <c r="M307" s="176">
        <v>0.33333333333333331</v>
      </c>
      <c r="N307" s="174">
        <v>34648</v>
      </c>
      <c r="O307" s="103">
        <v>9</v>
      </c>
      <c r="P307" s="175">
        <v>45618</v>
      </c>
      <c r="Q307" s="176">
        <v>0.375</v>
      </c>
      <c r="R307" s="174">
        <v>18726</v>
      </c>
      <c r="S307" s="95" t="s">
        <v>2039</v>
      </c>
      <c r="T307" s="103" t="s">
        <v>65</v>
      </c>
      <c r="U307" s="103" t="s">
        <v>44</v>
      </c>
      <c r="V307" s="103" t="s">
        <v>27</v>
      </c>
      <c r="W307" s="103" t="s">
        <v>31</v>
      </c>
      <c r="X307" s="103" t="s">
        <v>27</v>
      </c>
      <c r="Y307" s="103" t="s">
        <v>1676</v>
      </c>
      <c r="Z307" s="103" t="s">
        <v>80</v>
      </c>
      <c r="AA307" s="103" t="s">
        <v>1677</v>
      </c>
      <c r="AB307" s="103" t="s">
        <v>1678</v>
      </c>
      <c r="AC307" s="103" t="s">
        <v>1679</v>
      </c>
    </row>
    <row r="308" spans="2:29" s="42" customFormat="1" ht="16.5" customHeight="1" x14ac:dyDescent="0.3">
      <c r="B308" s="1">
        <v>300</v>
      </c>
      <c r="C308" s="159" t="s">
        <v>21</v>
      </c>
      <c r="D308" s="159" t="s">
        <v>22</v>
      </c>
      <c r="E308" s="116" t="s">
        <v>1680</v>
      </c>
      <c r="F308" s="182">
        <v>7644</v>
      </c>
      <c r="G308" s="182">
        <v>34400.79</v>
      </c>
      <c r="H308" s="159" t="s">
        <v>926</v>
      </c>
      <c r="I308" s="159" t="s">
        <v>280</v>
      </c>
      <c r="J308" s="159" t="s">
        <v>54</v>
      </c>
      <c r="K308" s="182">
        <v>115400</v>
      </c>
      <c r="L308" s="183">
        <v>45518</v>
      </c>
      <c r="M308" s="184" t="s">
        <v>27</v>
      </c>
      <c r="N308" s="182">
        <v>47021</v>
      </c>
      <c r="O308" s="159">
        <v>2</v>
      </c>
      <c r="P308" s="183">
        <v>45573</v>
      </c>
      <c r="Q308" s="184" t="s">
        <v>27</v>
      </c>
      <c r="R308" s="182">
        <v>42319</v>
      </c>
      <c r="S308" s="159" t="s">
        <v>1681</v>
      </c>
      <c r="T308" s="159" t="s">
        <v>65</v>
      </c>
      <c r="U308" s="159" t="s">
        <v>29</v>
      </c>
      <c r="V308" s="159" t="s">
        <v>1682</v>
      </c>
      <c r="W308" s="159" t="s">
        <v>67</v>
      </c>
      <c r="X308" s="103" t="s">
        <v>27</v>
      </c>
      <c r="Y308" s="160" t="s">
        <v>1683</v>
      </c>
      <c r="Z308" s="159" t="s">
        <v>1684</v>
      </c>
      <c r="AA308" s="159" t="s">
        <v>1635</v>
      </c>
      <c r="AB308" s="159" t="s">
        <v>1685</v>
      </c>
      <c r="AC308" s="159" t="s">
        <v>1686</v>
      </c>
    </row>
    <row r="309" spans="2:29" s="65" customFormat="1" ht="16.5" customHeight="1" x14ac:dyDescent="0.3">
      <c r="B309" s="48">
        <v>301</v>
      </c>
      <c r="C309" s="95" t="s">
        <v>21</v>
      </c>
      <c r="D309" s="95" t="s">
        <v>71</v>
      </c>
      <c r="E309" s="67" t="s">
        <v>1687</v>
      </c>
      <c r="F309" s="39">
        <v>2403.69</v>
      </c>
      <c r="G309" s="39" t="s">
        <v>61</v>
      </c>
      <c r="H309" s="95" t="s">
        <v>40</v>
      </c>
      <c r="I309" s="95" t="s">
        <v>25</v>
      </c>
      <c r="J309" s="95" t="s">
        <v>958</v>
      </c>
      <c r="K309" s="39" t="s">
        <v>27</v>
      </c>
      <c r="L309" s="55" t="s">
        <v>61</v>
      </c>
      <c r="M309" s="96" t="s">
        <v>61</v>
      </c>
      <c r="N309" s="39" t="s">
        <v>61</v>
      </c>
      <c r="O309" s="55" t="s">
        <v>61</v>
      </c>
      <c r="P309" s="55" t="s">
        <v>61</v>
      </c>
      <c r="Q309" s="96" t="s">
        <v>61</v>
      </c>
      <c r="R309" s="39" t="s">
        <v>61</v>
      </c>
      <c r="S309" s="95" t="s">
        <v>27</v>
      </c>
      <c r="T309" s="95" t="s">
        <v>27</v>
      </c>
      <c r="U309" s="95" t="s">
        <v>44</v>
      </c>
      <c r="V309" s="95" t="s">
        <v>27</v>
      </c>
      <c r="W309" s="95" t="s">
        <v>31</v>
      </c>
      <c r="X309" s="95" t="s">
        <v>1688</v>
      </c>
      <c r="Y309" s="103" t="s">
        <v>32</v>
      </c>
      <c r="Z309" s="95" t="s">
        <v>47</v>
      </c>
      <c r="AA309" s="95" t="s">
        <v>1689</v>
      </c>
      <c r="AB309" s="95" t="s">
        <v>1685</v>
      </c>
      <c r="AC309" s="95" t="s">
        <v>1690</v>
      </c>
    </row>
    <row r="310" spans="2:29" s="65" customFormat="1" ht="16.5" customHeight="1" x14ac:dyDescent="0.3">
      <c r="B310" s="1">
        <v>302</v>
      </c>
      <c r="C310" s="103" t="s">
        <v>37</v>
      </c>
      <c r="D310" s="103" t="s">
        <v>907</v>
      </c>
      <c r="E310" s="72" t="s">
        <v>1691</v>
      </c>
      <c r="F310" s="174">
        <v>3120.7</v>
      </c>
      <c r="G310" s="174" t="s">
        <v>61</v>
      </c>
      <c r="H310" s="103" t="s">
        <v>40</v>
      </c>
      <c r="I310" s="103" t="s">
        <v>25</v>
      </c>
      <c r="J310" s="103" t="s">
        <v>41</v>
      </c>
      <c r="K310" s="174">
        <v>7583</v>
      </c>
      <c r="L310" s="175">
        <v>45512</v>
      </c>
      <c r="M310" s="176">
        <v>0.41666666666666669</v>
      </c>
      <c r="N310" s="174">
        <v>5500</v>
      </c>
      <c r="O310" s="103">
        <v>2</v>
      </c>
      <c r="P310" s="175">
        <v>45628</v>
      </c>
      <c r="Q310" s="176">
        <v>0.41666666666666669</v>
      </c>
      <c r="R310" s="174">
        <v>4800</v>
      </c>
      <c r="S310" s="95" t="s">
        <v>2039</v>
      </c>
      <c r="T310" s="103" t="s">
        <v>65</v>
      </c>
      <c r="U310" s="103" t="s">
        <v>44</v>
      </c>
      <c r="V310" s="103" t="s">
        <v>27</v>
      </c>
      <c r="W310" s="103" t="s">
        <v>31</v>
      </c>
      <c r="X310" s="103" t="s">
        <v>27</v>
      </c>
      <c r="Y310" s="103" t="s">
        <v>1692</v>
      </c>
      <c r="Z310" s="103" t="s">
        <v>1693</v>
      </c>
      <c r="AA310" s="103" t="s">
        <v>595</v>
      </c>
      <c r="AB310" s="103" t="s">
        <v>1685</v>
      </c>
      <c r="AC310" s="103" t="s">
        <v>1694</v>
      </c>
    </row>
    <row r="311" spans="2:29" s="42" customFormat="1" ht="16.5" customHeight="1" x14ac:dyDescent="0.3">
      <c r="B311" s="48">
        <v>303</v>
      </c>
      <c r="C311" s="95" t="s">
        <v>21</v>
      </c>
      <c r="D311" s="95" t="s">
        <v>22</v>
      </c>
      <c r="E311" s="67" t="s">
        <v>1695</v>
      </c>
      <c r="F311" s="39">
        <v>31613</v>
      </c>
      <c r="G311" s="39">
        <v>6484.75</v>
      </c>
      <c r="H311" s="95" t="s">
        <v>871</v>
      </c>
      <c r="I311" s="95" t="s">
        <v>280</v>
      </c>
      <c r="J311" s="95" t="s">
        <v>1696</v>
      </c>
      <c r="K311" s="39">
        <v>20738.86565</v>
      </c>
      <c r="L311" s="55">
        <v>45569</v>
      </c>
      <c r="M311" s="96" t="s">
        <v>1697</v>
      </c>
      <c r="N311" s="39">
        <v>22813</v>
      </c>
      <c r="O311" s="95">
        <v>11</v>
      </c>
      <c r="P311" s="55">
        <v>45665</v>
      </c>
      <c r="Q311" s="96" t="s">
        <v>1697</v>
      </c>
      <c r="R311" s="39">
        <v>8550</v>
      </c>
      <c r="S311" s="95" t="s">
        <v>2039</v>
      </c>
      <c r="T311" s="95" t="s">
        <v>65</v>
      </c>
      <c r="U311" s="95" t="s">
        <v>29</v>
      </c>
      <c r="V311" s="95" t="s">
        <v>1698</v>
      </c>
      <c r="W311" s="95" t="s">
        <v>31</v>
      </c>
      <c r="X311" s="95" t="s">
        <v>1699</v>
      </c>
      <c r="Y311" s="95" t="s">
        <v>1700</v>
      </c>
      <c r="Z311" s="95" t="s">
        <v>57</v>
      </c>
      <c r="AA311" s="95" t="s">
        <v>760</v>
      </c>
      <c r="AB311" s="95" t="s">
        <v>845</v>
      </c>
      <c r="AC311" s="95" t="s">
        <v>511</v>
      </c>
    </row>
    <row r="312" spans="2:29" s="42" customFormat="1" ht="16.5" customHeight="1" x14ac:dyDescent="0.3">
      <c r="B312" s="1">
        <v>304</v>
      </c>
      <c r="C312" s="95" t="s">
        <v>21</v>
      </c>
      <c r="D312" s="95" t="s">
        <v>833</v>
      </c>
      <c r="E312" s="67" t="s">
        <v>1701</v>
      </c>
      <c r="F312" s="39">
        <v>6686.8</v>
      </c>
      <c r="G312" s="39" t="s">
        <v>61</v>
      </c>
      <c r="H312" s="95" t="s">
        <v>162</v>
      </c>
      <c r="I312" s="95" t="s">
        <v>53</v>
      </c>
      <c r="J312" s="95" t="s">
        <v>958</v>
      </c>
      <c r="K312" s="39">
        <v>45804</v>
      </c>
      <c r="L312" s="55">
        <v>45720</v>
      </c>
      <c r="M312" s="96">
        <v>2</v>
      </c>
      <c r="N312" s="39">
        <v>68700</v>
      </c>
      <c r="O312" s="95">
        <v>8</v>
      </c>
      <c r="P312" s="55">
        <v>45742</v>
      </c>
      <c r="Q312" s="96">
        <v>2</v>
      </c>
      <c r="R312" s="39">
        <v>47870</v>
      </c>
      <c r="S312" s="95" t="s">
        <v>2039</v>
      </c>
      <c r="T312" s="95" t="s">
        <v>43</v>
      </c>
      <c r="U312" s="95" t="s">
        <v>29</v>
      </c>
      <c r="V312" s="95" t="s">
        <v>1702</v>
      </c>
      <c r="W312" s="95" t="s">
        <v>31</v>
      </c>
      <c r="X312" s="95" t="s">
        <v>1703</v>
      </c>
      <c r="Y312" s="103" t="s">
        <v>32</v>
      </c>
      <c r="Z312" s="95" t="s">
        <v>47</v>
      </c>
      <c r="AA312" s="95" t="s">
        <v>1704</v>
      </c>
      <c r="AB312" s="95" t="s">
        <v>1705</v>
      </c>
      <c r="AC312" s="95" t="s">
        <v>1706</v>
      </c>
    </row>
    <row r="313" spans="2:29" s="42" customFormat="1" ht="16.5" customHeight="1" x14ac:dyDescent="0.3">
      <c r="B313" s="48">
        <v>305</v>
      </c>
      <c r="C313" s="159" t="s">
        <v>21</v>
      </c>
      <c r="D313" s="159" t="s">
        <v>22</v>
      </c>
      <c r="E313" s="116" t="s">
        <v>1707</v>
      </c>
      <c r="F313" s="182">
        <v>30807</v>
      </c>
      <c r="G313" s="182" t="s">
        <v>61</v>
      </c>
      <c r="H313" s="159" t="s">
        <v>871</v>
      </c>
      <c r="I313" s="159" t="s">
        <v>280</v>
      </c>
      <c r="J313" s="159" t="s">
        <v>54</v>
      </c>
      <c r="K313" s="182">
        <v>42050</v>
      </c>
      <c r="L313" s="183" t="s">
        <v>61</v>
      </c>
      <c r="M313" s="184" t="s">
        <v>61</v>
      </c>
      <c r="N313" s="182" t="s">
        <v>61</v>
      </c>
      <c r="O313" s="183" t="s">
        <v>61</v>
      </c>
      <c r="P313" s="183" t="s">
        <v>61</v>
      </c>
      <c r="Q313" s="184" t="s">
        <v>61</v>
      </c>
      <c r="R313" s="182" t="s">
        <v>61</v>
      </c>
      <c r="S313" s="95" t="s">
        <v>27</v>
      </c>
      <c r="T313" s="159" t="s">
        <v>43</v>
      </c>
      <c r="U313" s="159" t="s">
        <v>29</v>
      </c>
      <c r="V313" s="159" t="s">
        <v>1708</v>
      </c>
      <c r="W313" s="159" t="s">
        <v>31</v>
      </c>
      <c r="X313" s="159" t="s">
        <v>1709</v>
      </c>
      <c r="Y313" s="103" t="s">
        <v>32</v>
      </c>
      <c r="Z313" s="159" t="s">
        <v>57</v>
      </c>
      <c r="AA313" s="159" t="s">
        <v>1710</v>
      </c>
      <c r="AB313" s="159" t="s">
        <v>1705</v>
      </c>
      <c r="AC313" s="159" t="s">
        <v>1711</v>
      </c>
    </row>
    <row r="314" spans="2:29" s="65" customFormat="1" ht="16.5" customHeight="1" x14ac:dyDescent="0.3">
      <c r="B314" s="1">
        <v>306</v>
      </c>
      <c r="C314" s="95" t="s">
        <v>37</v>
      </c>
      <c r="D314" s="95" t="s">
        <v>920</v>
      </c>
      <c r="E314" s="67" t="s">
        <v>1712</v>
      </c>
      <c r="F314" s="39">
        <v>4592.3999999999996</v>
      </c>
      <c r="G314" s="39" t="s">
        <v>61</v>
      </c>
      <c r="H314" s="95" t="s">
        <v>40</v>
      </c>
      <c r="I314" s="95" t="s">
        <v>53</v>
      </c>
      <c r="J314" s="95" t="s">
        <v>958</v>
      </c>
      <c r="K314" s="39">
        <v>30116</v>
      </c>
      <c r="L314" s="55" t="s">
        <v>61</v>
      </c>
      <c r="M314" s="96" t="s">
        <v>61</v>
      </c>
      <c r="N314" s="39" t="s">
        <v>61</v>
      </c>
      <c r="O314" s="55" t="s">
        <v>61</v>
      </c>
      <c r="P314" s="55" t="s">
        <v>61</v>
      </c>
      <c r="Q314" s="96" t="s">
        <v>61</v>
      </c>
      <c r="R314" s="39" t="s">
        <v>61</v>
      </c>
      <c r="S314" s="95" t="s">
        <v>27</v>
      </c>
      <c r="T314" s="95" t="s">
        <v>27</v>
      </c>
      <c r="U314" s="95" t="s">
        <v>44</v>
      </c>
      <c r="V314" s="95" t="s">
        <v>27</v>
      </c>
      <c r="W314" s="95" t="s">
        <v>31</v>
      </c>
      <c r="X314" s="95" t="s">
        <v>1713</v>
      </c>
      <c r="Y314" s="103" t="s">
        <v>32</v>
      </c>
      <c r="Z314" s="95" t="s">
        <v>92</v>
      </c>
      <c r="AA314" s="95" t="s">
        <v>1714</v>
      </c>
      <c r="AB314" s="95" t="s">
        <v>1715</v>
      </c>
      <c r="AC314" s="95" t="s">
        <v>1716</v>
      </c>
    </row>
    <row r="315" spans="2:29" s="42" customFormat="1" ht="16.5" customHeight="1" x14ac:dyDescent="0.3">
      <c r="B315" s="48">
        <v>307</v>
      </c>
      <c r="C315" s="103" t="s">
        <v>37</v>
      </c>
      <c r="D315" s="103" t="s">
        <v>38</v>
      </c>
      <c r="E315" s="72" t="s">
        <v>1717</v>
      </c>
      <c r="F315" s="174">
        <v>29748</v>
      </c>
      <c r="G315" s="174" t="s">
        <v>61</v>
      </c>
      <c r="H315" s="103" t="s">
        <v>871</v>
      </c>
      <c r="I315" s="103" t="s">
        <v>25</v>
      </c>
      <c r="J315" s="103" t="s">
        <v>273</v>
      </c>
      <c r="K315" s="174">
        <v>43000</v>
      </c>
      <c r="L315" s="175">
        <v>45607</v>
      </c>
      <c r="M315" s="176">
        <v>1</v>
      </c>
      <c r="N315" s="174">
        <v>44045</v>
      </c>
      <c r="O315" s="103">
        <v>6</v>
      </c>
      <c r="P315" s="175">
        <v>45614</v>
      </c>
      <c r="Q315" s="176">
        <v>1</v>
      </c>
      <c r="R315" s="174">
        <v>26010</v>
      </c>
      <c r="S315" s="95" t="s">
        <v>2039</v>
      </c>
      <c r="T315" s="103" t="s">
        <v>43</v>
      </c>
      <c r="U315" s="103" t="s">
        <v>29</v>
      </c>
      <c r="V315" s="103" t="s">
        <v>1718</v>
      </c>
      <c r="W315" s="103" t="s">
        <v>67</v>
      </c>
      <c r="X315" s="103" t="s">
        <v>27</v>
      </c>
      <c r="Y315" s="103" t="s">
        <v>32</v>
      </c>
      <c r="Z315" s="103" t="s">
        <v>47</v>
      </c>
      <c r="AA315" s="103" t="s">
        <v>1719</v>
      </c>
      <c r="AB315" s="103" t="s">
        <v>1715</v>
      </c>
      <c r="AC315" s="103" t="s">
        <v>1720</v>
      </c>
    </row>
    <row r="316" spans="2:29" s="42" customFormat="1" ht="16.5" customHeight="1" x14ac:dyDescent="0.3">
      <c r="B316" s="1">
        <v>308</v>
      </c>
      <c r="C316" s="95" t="s">
        <v>21</v>
      </c>
      <c r="D316" s="95" t="s">
        <v>22</v>
      </c>
      <c r="E316" s="67" t="s">
        <v>1721</v>
      </c>
      <c r="F316" s="39">
        <v>181706</v>
      </c>
      <c r="G316" s="39" t="s">
        <v>61</v>
      </c>
      <c r="H316" s="95" t="s">
        <v>871</v>
      </c>
      <c r="I316" s="95" t="s">
        <v>280</v>
      </c>
      <c r="J316" s="95" t="s">
        <v>54</v>
      </c>
      <c r="K316" s="39">
        <v>135007.55799999999</v>
      </c>
      <c r="L316" s="55">
        <v>45639</v>
      </c>
      <c r="M316" s="96">
        <v>2</v>
      </c>
      <c r="N316" s="39">
        <v>175509.8254</v>
      </c>
      <c r="O316" s="95">
        <v>6</v>
      </c>
      <c r="P316" s="55">
        <v>45656</v>
      </c>
      <c r="Q316" s="96">
        <v>2</v>
      </c>
      <c r="R316" s="39">
        <v>128807.366832</v>
      </c>
      <c r="S316" s="95" t="s">
        <v>2039</v>
      </c>
      <c r="T316" s="95" t="s">
        <v>43</v>
      </c>
      <c r="U316" s="95" t="s">
        <v>29</v>
      </c>
      <c r="V316" s="95" t="s">
        <v>1722</v>
      </c>
      <c r="W316" s="95" t="s">
        <v>31</v>
      </c>
      <c r="X316" s="103" t="s">
        <v>27</v>
      </c>
      <c r="Y316" s="103" t="s">
        <v>32</v>
      </c>
      <c r="Z316" s="95" t="s">
        <v>92</v>
      </c>
      <c r="AA316" s="95" t="s">
        <v>1723</v>
      </c>
      <c r="AB316" s="95" t="s">
        <v>1715</v>
      </c>
      <c r="AC316" s="95" t="s">
        <v>1724</v>
      </c>
    </row>
    <row r="317" spans="2:29" s="42" customFormat="1" ht="16.5" customHeight="1" x14ac:dyDescent="0.3">
      <c r="B317" s="48">
        <v>309</v>
      </c>
      <c r="C317" s="95" t="s">
        <v>21</v>
      </c>
      <c r="D317" s="95" t="s">
        <v>71</v>
      </c>
      <c r="E317" s="67" t="s">
        <v>1725</v>
      </c>
      <c r="F317" s="39">
        <v>3252.8</v>
      </c>
      <c r="G317" s="39" t="s">
        <v>61</v>
      </c>
      <c r="H317" s="95" t="s">
        <v>76</v>
      </c>
      <c r="I317" s="95" t="s">
        <v>25</v>
      </c>
      <c r="J317" s="95" t="s">
        <v>26</v>
      </c>
      <c r="K317" s="39">
        <v>277789</v>
      </c>
      <c r="L317" s="55" t="s">
        <v>61</v>
      </c>
      <c r="M317" s="96" t="s">
        <v>61</v>
      </c>
      <c r="N317" s="39" t="s">
        <v>61</v>
      </c>
      <c r="O317" s="55" t="s">
        <v>61</v>
      </c>
      <c r="P317" s="55" t="s">
        <v>61</v>
      </c>
      <c r="Q317" s="96" t="s">
        <v>61</v>
      </c>
      <c r="R317" s="39" t="s">
        <v>61</v>
      </c>
      <c r="S317" s="95" t="s">
        <v>27</v>
      </c>
      <c r="T317" s="95" t="s">
        <v>27</v>
      </c>
      <c r="U317" s="95" t="s">
        <v>29</v>
      </c>
      <c r="V317" s="95" t="s">
        <v>1726</v>
      </c>
      <c r="W317" s="95" t="s">
        <v>31</v>
      </c>
      <c r="X317" s="103" t="s">
        <v>27</v>
      </c>
      <c r="Y317" s="103" t="s">
        <v>32</v>
      </c>
      <c r="Z317" s="95" t="s">
        <v>196</v>
      </c>
      <c r="AA317" s="95" t="s">
        <v>1727</v>
      </c>
      <c r="AB317" s="95" t="s">
        <v>1728</v>
      </c>
      <c r="AC317" s="95" t="s">
        <v>1729</v>
      </c>
    </row>
    <row r="318" spans="2:29" s="42" customFormat="1" ht="16.5" customHeight="1" x14ac:dyDescent="0.3">
      <c r="B318" s="1">
        <v>310</v>
      </c>
      <c r="C318" s="95" t="s">
        <v>37</v>
      </c>
      <c r="D318" s="95" t="s">
        <v>1082</v>
      </c>
      <c r="E318" s="67" t="s">
        <v>1730</v>
      </c>
      <c r="F318" s="39">
        <v>24531</v>
      </c>
      <c r="G318" s="39">
        <v>5919.5177000000003</v>
      </c>
      <c r="H318" s="95" t="s">
        <v>218</v>
      </c>
      <c r="I318" s="95" t="s">
        <v>25</v>
      </c>
      <c r="J318" s="95" t="s">
        <v>26</v>
      </c>
      <c r="K318" s="39">
        <v>95869</v>
      </c>
      <c r="L318" s="55">
        <v>45607</v>
      </c>
      <c r="M318" s="96">
        <v>0.41666666666666669</v>
      </c>
      <c r="N318" s="39">
        <v>44000</v>
      </c>
      <c r="O318" s="95">
        <v>1</v>
      </c>
      <c r="P318" s="55">
        <v>45607</v>
      </c>
      <c r="Q318" s="96">
        <v>0.41666666666666669</v>
      </c>
      <c r="R318" s="39">
        <v>44000</v>
      </c>
      <c r="S318" s="95" t="s">
        <v>2039</v>
      </c>
      <c r="T318" s="95" t="s">
        <v>65</v>
      </c>
      <c r="U318" s="95" t="s">
        <v>29</v>
      </c>
      <c r="V318" s="95" t="s">
        <v>1731</v>
      </c>
      <c r="W318" s="95" t="s">
        <v>31</v>
      </c>
      <c r="X318" s="95" t="s">
        <v>1732</v>
      </c>
      <c r="Y318" s="103" t="s">
        <v>91</v>
      </c>
      <c r="Z318" s="95" t="s">
        <v>47</v>
      </c>
      <c r="AA318" s="95" t="s">
        <v>1704</v>
      </c>
      <c r="AB318" s="95" t="s">
        <v>1728</v>
      </c>
      <c r="AC318" s="95" t="s">
        <v>1733</v>
      </c>
    </row>
    <row r="319" spans="2:29" s="42" customFormat="1" ht="16.5" customHeight="1" x14ac:dyDescent="0.3">
      <c r="B319" s="48">
        <v>311</v>
      </c>
      <c r="C319" s="159" t="s">
        <v>21</v>
      </c>
      <c r="D319" s="159" t="s">
        <v>71</v>
      </c>
      <c r="E319" s="116" t="s">
        <v>1734</v>
      </c>
      <c r="F319" s="182">
        <v>1413</v>
      </c>
      <c r="G319" s="182">
        <v>2642.58</v>
      </c>
      <c r="H319" s="159" t="s">
        <v>76</v>
      </c>
      <c r="I319" s="159" t="s">
        <v>53</v>
      </c>
      <c r="J319" s="159" t="s">
        <v>78</v>
      </c>
      <c r="K319" s="182">
        <v>78629</v>
      </c>
      <c r="L319" s="183">
        <v>45617</v>
      </c>
      <c r="M319" s="184">
        <v>0.41666666666666669</v>
      </c>
      <c r="N319" s="182">
        <v>54326</v>
      </c>
      <c r="O319" s="159">
        <v>2</v>
      </c>
      <c r="P319" s="183">
        <v>45707</v>
      </c>
      <c r="Q319" s="184">
        <v>0.625</v>
      </c>
      <c r="R319" s="182">
        <v>50000</v>
      </c>
      <c r="S319" s="95" t="s">
        <v>2039</v>
      </c>
      <c r="T319" s="159" t="s">
        <v>65</v>
      </c>
      <c r="U319" s="159" t="s">
        <v>29</v>
      </c>
      <c r="V319" s="159" t="s">
        <v>1735</v>
      </c>
      <c r="W319" s="159" t="s">
        <v>31</v>
      </c>
      <c r="X319" s="103" t="s">
        <v>27</v>
      </c>
      <c r="Y319" s="159" t="s">
        <v>1736</v>
      </c>
      <c r="Z319" s="159" t="s">
        <v>47</v>
      </c>
      <c r="AA319" s="159" t="s">
        <v>1719</v>
      </c>
      <c r="AB319" s="159" t="s">
        <v>1737</v>
      </c>
      <c r="AC319" s="159" t="s">
        <v>1738</v>
      </c>
    </row>
    <row r="320" spans="2:29" s="65" customFormat="1" ht="16.5" customHeight="1" x14ac:dyDescent="0.3">
      <c r="B320" s="1">
        <v>312</v>
      </c>
      <c r="C320" s="95" t="s">
        <v>37</v>
      </c>
      <c r="D320" s="113" t="s">
        <v>104</v>
      </c>
      <c r="E320" s="67" t="s">
        <v>1739</v>
      </c>
      <c r="F320" s="39">
        <v>57087.56</v>
      </c>
      <c r="G320" s="39" t="s">
        <v>61</v>
      </c>
      <c r="H320" s="95" t="s">
        <v>926</v>
      </c>
      <c r="I320" s="95" t="s">
        <v>53</v>
      </c>
      <c r="J320" s="95" t="s">
        <v>958</v>
      </c>
      <c r="K320" s="39">
        <v>107173.72593</v>
      </c>
      <c r="L320" s="55" t="s">
        <v>61</v>
      </c>
      <c r="M320" s="96" t="s">
        <v>61</v>
      </c>
      <c r="N320" s="39" t="s">
        <v>61</v>
      </c>
      <c r="O320" s="55" t="s">
        <v>61</v>
      </c>
      <c r="P320" s="55" t="s">
        <v>61</v>
      </c>
      <c r="Q320" s="96" t="s">
        <v>61</v>
      </c>
      <c r="R320" s="39" t="s">
        <v>61</v>
      </c>
      <c r="S320" s="95" t="s">
        <v>27</v>
      </c>
      <c r="T320" s="95" t="s">
        <v>106</v>
      </c>
      <c r="U320" s="95" t="s">
        <v>44</v>
      </c>
      <c r="V320" s="95" t="s">
        <v>27</v>
      </c>
      <c r="W320" s="95" t="s">
        <v>31</v>
      </c>
      <c r="X320" s="103" t="s">
        <v>27</v>
      </c>
      <c r="Y320" s="103" t="s">
        <v>32</v>
      </c>
      <c r="Z320" s="95" t="s">
        <v>1740</v>
      </c>
      <c r="AA320" s="95" t="s">
        <v>1741</v>
      </c>
      <c r="AB320" s="95" t="s">
        <v>1742</v>
      </c>
      <c r="AC320" s="95" t="s">
        <v>2031</v>
      </c>
    </row>
    <row r="321" spans="2:29" s="42" customFormat="1" ht="16.5" customHeight="1" x14ac:dyDescent="0.3">
      <c r="B321" s="48">
        <v>313</v>
      </c>
      <c r="C321" s="103" t="s">
        <v>37</v>
      </c>
      <c r="D321" s="103" t="s">
        <v>114</v>
      </c>
      <c r="E321" s="72" t="s">
        <v>1743</v>
      </c>
      <c r="F321" s="174">
        <v>1651.3</v>
      </c>
      <c r="G321" s="174" t="s">
        <v>61</v>
      </c>
      <c r="H321" s="103" t="s">
        <v>40</v>
      </c>
      <c r="I321" s="103" t="s">
        <v>53</v>
      </c>
      <c r="J321" s="103" t="s">
        <v>958</v>
      </c>
      <c r="K321" s="174">
        <v>14531.44</v>
      </c>
      <c r="L321" s="175">
        <v>45586</v>
      </c>
      <c r="M321" s="176">
        <v>0.41666666666666669</v>
      </c>
      <c r="N321" s="174">
        <v>15800</v>
      </c>
      <c r="O321" s="103">
        <v>10</v>
      </c>
      <c r="P321" s="175">
        <v>45649</v>
      </c>
      <c r="Q321" s="176">
        <v>0.41666666666666669</v>
      </c>
      <c r="R321" s="174">
        <v>9900</v>
      </c>
      <c r="S321" s="95" t="s">
        <v>2039</v>
      </c>
      <c r="T321" s="103" t="s">
        <v>43</v>
      </c>
      <c r="U321" s="103" t="s">
        <v>29</v>
      </c>
      <c r="V321" s="103" t="s">
        <v>1745</v>
      </c>
      <c r="W321" s="103" t="s">
        <v>31</v>
      </c>
      <c r="X321" s="103" t="s">
        <v>27</v>
      </c>
      <c r="Y321" s="103" t="s">
        <v>1744</v>
      </c>
      <c r="Z321" s="103" t="s">
        <v>1354</v>
      </c>
      <c r="AA321" s="103" t="s">
        <v>1746</v>
      </c>
      <c r="AB321" s="103" t="s">
        <v>1747</v>
      </c>
      <c r="AC321" s="103" t="s">
        <v>1748</v>
      </c>
    </row>
    <row r="322" spans="2:29" s="65" customFormat="1" ht="16.5" customHeight="1" x14ac:dyDescent="0.3">
      <c r="B322" s="1">
        <v>314</v>
      </c>
      <c r="C322" s="159" t="s">
        <v>37</v>
      </c>
      <c r="D322" s="159" t="s">
        <v>1051</v>
      </c>
      <c r="E322" s="116" t="s">
        <v>1749</v>
      </c>
      <c r="F322" s="182">
        <v>8119.9</v>
      </c>
      <c r="G322" s="182" t="s">
        <v>61</v>
      </c>
      <c r="H322" s="159" t="s">
        <v>40</v>
      </c>
      <c r="I322" s="159" t="s">
        <v>25</v>
      </c>
      <c r="J322" s="159" t="s">
        <v>958</v>
      </c>
      <c r="K322" s="182">
        <v>67400</v>
      </c>
      <c r="L322" s="183">
        <v>44838</v>
      </c>
      <c r="M322" s="184" t="s">
        <v>27</v>
      </c>
      <c r="N322" s="182">
        <v>41081</v>
      </c>
      <c r="O322" s="159">
        <v>3</v>
      </c>
      <c r="P322" s="183">
        <v>45530</v>
      </c>
      <c r="Q322" s="184" t="s">
        <v>27</v>
      </c>
      <c r="R322" s="182">
        <v>42009</v>
      </c>
      <c r="S322" s="95" t="s">
        <v>2039</v>
      </c>
      <c r="T322" s="159" t="s">
        <v>65</v>
      </c>
      <c r="U322" s="159" t="s">
        <v>44</v>
      </c>
      <c r="V322" s="159" t="s">
        <v>27</v>
      </c>
      <c r="W322" s="159" t="s">
        <v>31</v>
      </c>
      <c r="X322" s="159" t="s">
        <v>1751</v>
      </c>
      <c r="Y322" s="159" t="s">
        <v>1750</v>
      </c>
      <c r="Z322" s="159" t="s">
        <v>92</v>
      </c>
      <c r="AA322" s="159" t="s">
        <v>1752</v>
      </c>
      <c r="AB322" s="159" t="s">
        <v>1753</v>
      </c>
      <c r="AC322" s="159" t="s">
        <v>1754</v>
      </c>
    </row>
    <row r="323" spans="2:29" s="65" customFormat="1" ht="16.5" customHeight="1" x14ac:dyDescent="0.3">
      <c r="B323" s="48">
        <v>315</v>
      </c>
      <c r="C323" s="95" t="s">
        <v>37</v>
      </c>
      <c r="D323" s="95" t="s">
        <v>1001</v>
      </c>
      <c r="E323" s="67" t="s">
        <v>1755</v>
      </c>
      <c r="F323" s="39">
        <v>75702</v>
      </c>
      <c r="G323" s="39">
        <v>326</v>
      </c>
      <c r="H323" s="95" t="s">
        <v>826</v>
      </c>
      <c r="I323" s="95" t="s">
        <v>25</v>
      </c>
      <c r="J323" s="95" t="s">
        <v>26</v>
      </c>
      <c r="K323" s="39">
        <v>52258.493000000002</v>
      </c>
      <c r="L323" s="55" t="s">
        <v>61</v>
      </c>
      <c r="M323" s="96" t="s">
        <v>61</v>
      </c>
      <c r="N323" s="39" t="s">
        <v>61</v>
      </c>
      <c r="O323" s="55" t="s">
        <v>61</v>
      </c>
      <c r="P323" s="55" t="s">
        <v>61</v>
      </c>
      <c r="Q323" s="96" t="s">
        <v>61</v>
      </c>
      <c r="R323" s="39" t="s">
        <v>61</v>
      </c>
      <c r="S323" s="95" t="s">
        <v>1756</v>
      </c>
      <c r="T323" s="95" t="s">
        <v>28</v>
      </c>
      <c r="U323" s="95" t="s">
        <v>44</v>
      </c>
      <c r="V323" s="95" t="s">
        <v>27</v>
      </c>
      <c r="W323" s="95" t="s">
        <v>31</v>
      </c>
      <c r="X323" s="95" t="s">
        <v>1757</v>
      </c>
      <c r="Y323" s="95" t="s">
        <v>2027</v>
      </c>
      <c r="Z323" s="95" t="s">
        <v>61</v>
      </c>
      <c r="AA323" s="95" t="s">
        <v>61</v>
      </c>
      <c r="AB323" s="95" t="s">
        <v>1758</v>
      </c>
      <c r="AC323" s="95" t="s">
        <v>1759</v>
      </c>
    </row>
    <row r="324" spans="2:29" s="42" customFormat="1" ht="16.5" customHeight="1" x14ac:dyDescent="0.3">
      <c r="B324" s="1">
        <v>316</v>
      </c>
      <c r="C324" s="103" t="s">
        <v>21</v>
      </c>
      <c r="D324" s="103" t="s">
        <v>22</v>
      </c>
      <c r="E324" s="72" t="s">
        <v>1760</v>
      </c>
      <c r="F324" s="174">
        <v>88874</v>
      </c>
      <c r="G324" s="174" t="s">
        <v>61</v>
      </c>
      <c r="H324" s="103" t="s">
        <v>871</v>
      </c>
      <c r="I324" s="103" t="s">
        <v>280</v>
      </c>
      <c r="J324" s="103" t="s">
        <v>54</v>
      </c>
      <c r="K324" s="174">
        <v>36017.654000000002</v>
      </c>
      <c r="L324" s="175">
        <v>45659</v>
      </c>
      <c r="M324" s="176" t="s">
        <v>1761</v>
      </c>
      <c r="N324" s="174">
        <v>26000</v>
      </c>
      <c r="O324" s="95" t="s">
        <v>27</v>
      </c>
      <c r="P324" s="95" t="s">
        <v>27</v>
      </c>
      <c r="Q324" s="95" t="s">
        <v>27</v>
      </c>
      <c r="R324" s="95" t="s">
        <v>27</v>
      </c>
      <c r="S324" s="95" t="s">
        <v>2039</v>
      </c>
      <c r="T324" s="103" t="s">
        <v>65</v>
      </c>
      <c r="U324" s="103" t="s">
        <v>29</v>
      </c>
      <c r="V324" s="103" t="s">
        <v>1762</v>
      </c>
      <c r="W324" s="103" t="s">
        <v>31</v>
      </c>
      <c r="X324" s="103" t="s">
        <v>1763</v>
      </c>
      <c r="Y324" s="103" t="s">
        <v>1764</v>
      </c>
      <c r="Z324" s="103" t="s">
        <v>33</v>
      </c>
      <c r="AA324" s="103" t="s">
        <v>1765</v>
      </c>
      <c r="AB324" s="103" t="s">
        <v>1758</v>
      </c>
      <c r="AC324" s="103" t="s">
        <v>1766</v>
      </c>
    </row>
    <row r="325" spans="2:29" s="65" customFormat="1" ht="16.5" customHeight="1" x14ac:dyDescent="0.3">
      <c r="B325" s="48">
        <v>317</v>
      </c>
      <c r="C325" s="159" t="s">
        <v>21</v>
      </c>
      <c r="D325" s="159" t="s">
        <v>22</v>
      </c>
      <c r="E325" s="116" t="s">
        <v>1767</v>
      </c>
      <c r="F325" s="182">
        <v>94908.89</v>
      </c>
      <c r="G325" s="182">
        <v>7428.54</v>
      </c>
      <c r="H325" s="159" t="s">
        <v>218</v>
      </c>
      <c r="I325" s="159" t="s">
        <v>25</v>
      </c>
      <c r="J325" s="159" t="s">
        <v>26</v>
      </c>
      <c r="K325" s="182">
        <v>702808.70464000001</v>
      </c>
      <c r="L325" s="183">
        <v>45506</v>
      </c>
      <c r="M325" s="184" t="s">
        <v>933</v>
      </c>
      <c r="N325" s="182">
        <v>423286</v>
      </c>
      <c r="O325" s="159">
        <v>2</v>
      </c>
      <c r="P325" s="183">
        <v>45604</v>
      </c>
      <c r="Q325" s="184" t="s">
        <v>933</v>
      </c>
      <c r="R325" s="182">
        <v>423286</v>
      </c>
      <c r="S325" s="95" t="s">
        <v>2039</v>
      </c>
      <c r="T325" s="159" t="s">
        <v>65</v>
      </c>
      <c r="U325" s="159" t="s">
        <v>44</v>
      </c>
      <c r="V325" s="159" t="s">
        <v>27</v>
      </c>
      <c r="W325" s="159" t="s">
        <v>31</v>
      </c>
      <c r="X325" s="159" t="s">
        <v>1768</v>
      </c>
      <c r="Y325" s="159" t="s">
        <v>1769</v>
      </c>
      <c r="Z325" s="159" t="s">
        <v>92</v>
      </c>
      <c r="AA325" s="159" t="s">
        <v>1770</v>
      </c>
      <c r="AB325" s="159" t="s">
        <v>1758</v>
      </c>
      <c r="AC325" s="159" t="s">
        <v>1766</v>
      </c>
    </row>
    <row r="326" spans="2:29" s="65" customFormat="1" ht="16.5" customHeight="1" x14ac:dyDescent="0.3">
      <c r="B326" s="1">
        <v>318</v>
      </c>
      <c r="C326" s="95" t="s">
        <v>37</v>
      </c>
      <c r="D326" s="95" t="s">
        <v>1001</v>
      </c>
      <c r="E326" s="67" t="s">
        <v>1771</v>
      </c>
      <c r="F326" s="39">
        <v>163202</v>
      </c>
      <c r="G326" s="39">
        <v>1819.77</v>
      </c>
      <c r="H326" s="95" t="s">
        <v>826</v>
      </c>
      <c r="I326" s="95" t="s">
        <v>25</v>
      </c>
      <c r="J326" s="95" t="s">
        <v>26</v>
      </c>
      <c r="K326" s="39">
        <v>107035.38499999999</v>
      </c>
      <c r="L326" s="55" t="s">
        <v>61</v>
      </c>
      <c r="M326" s="96" t="s">
        <v>61</v>
      </c>
      <c r="N326" s="39" t="s">
        <v>61</v>
      </c>
      <c r="O326" s="55" t="s">
        <v>61</v>
      </c>
      <c r="P326" s="55" t="s">
        <v>61</v>
      </c>
      <c r="Q326" s="96" t="s">
        <v>61</v>
      </c>
      <c r="R326" s="39" t="s">
        <v>61</v>
      </c>
      <c r="S326" s="95" t="s">
        <v>1756</v>
      </c>
      <c r="T326" s="95" t="s">
        <v>28</v>
      </c>
      <c r="U326" s="95" t="s">
        <v>44</v>
      </c>
      <c r="V326" s="95" t="s">
        <v>27</v>
      </c>
      <c r="W326" s="95" t="s">
        <v>31</v>
      </c>
      <c r="X326" s="95" t="s">
        <v>1772</v>
      </c>
      <c r="Y326" s="95" t="s">
        <v>2027</v>
      </c>
      <c r="Z326" s="95" t="s">
        <v>61</v>
      </c>
      <c r="AA326" s="95" t="s">
        <v>61</v>
      </c>
      <c r="AB326" s="95" t="s">
        <v>1758</v>
      </c>
      <c r="AC326" s="95" t="s">
        <v>1759</v>
      </c>
    </row>
    <row r="327" spans="2:29" s="42" customFormat="1" ht="16.5" customHeight="1" x14ac:dyDescent="0.3">
      <c r="B327" s="48">
        <v>319</v>
      </c>
      <c r="C327" s="103" t="s">
        <v>37</v>
      </c>
      <c r="D327" s="103" t="s">
        <v>920</v>
      </c>
      <c r="E327" s="72" t="s">
        <v>1773</v>
      </c>
      <c r="F327" s="174">
        <v>5153</v>
      </c>
      <c r="G327" s="174">
        <v>511.78</v>
      </c>
      <c r="H327" s="103" t="s">
        <v>40</v>
      </c>
      <c r="I327" s="103" t="s">
        <v>25</v>
      </c>
      <c r="J327" s="103" t="s">
        <v>41</v>
      </c>
      <c r="K327" s="174">
        <v>12172.415000000001</v>
      </c>
      <c r="L327" s="175">
        <v>45657</v>
      </c>
      <c r="M327" s="176" t="s">
        <v>1774</v>
      </c>
      <c r="N327" s="174">
        <v>9518.2999999999993</v>
      </c>
      <c r="O327" s="95" t="s">
        <v>27</v>
      </c>
      <c r="P327" s="95" t="s">
        <v>27</v>
      </c>
      <c r="Q327" s="95" t="s">
        <v>27</v>
      </c>
      <c r="R327" s="95" t="s">
        <v>27</v>
      </c>
      <c r="S327" s="95" t="s">
        <v>2039</v>
      </c>
      <c r="T327" s="103" t="s">
        <v>65</v>
      </c>
      <c r="U327" s="103" t="s">
        <v>29</v>
      </c>
      <c r="V327" s="103" t="s">
        <v>1776</v>
      </c>
      <c r="W327" s="103" t="s">
        <v>31</v>
      </c>
      <c r="X327" s="103" t="s">
        <v>1777</v>
      </c>
      <c r="Y327" s="103" t="s">
        <v>1775</v>
      </c>
      <c r="Z327" s="103" t="s">
        <v>92</v>
      </c>
      <c r="AA327" s="103" t="s">
        <v>1778</v>
      </c>
      <c r="AB327" s="103" t="s">
        <v>1758</v>
      </c>
      <c r="AC327" s="103" t="s">
        <v>1779</v>
      </c>
    </row>
    <row r="328" spans="2:29" s="42" customFormat="1" ht="16.5" customHeight="1" x14ac:dyDescent="0.3">
      <c r="B328" s="1">
        <v>320</v>
      </c>
      <c r="C328" s="95" t="s">
        <v>21</v>
      </c>
      <c r="D328" s="95" t="s">
        <v>22</v>
      </c>
      <c r="E328" s="67" t="s">
        <v>1780</v>
      </c>
      <c r="F328" s="39">
        <v>2407.1999999999998</v>
      </c>
      <c r="G328" s="39" t="s">
        <v>61</v>
      </c>
      <c r="H328" s="95" t="s">
        <v>162</v>
      </c>
      <c r="I328" s="95" t="s">
        <v>53</v>
      </c>
      <c r="J328" s="95" t="s">
        <v>958</v>
      </c>
      <c r="K328" s="39">
        <v>29127.119999999999</v>
      </c>
      <c r="L328" s="55">
        <v>45679</v>
      </c>
      <c r="M328" s="96" t="s">
        <v>1781</v>
      </c>
      <c r="N328" s="39">
        <v>16445.5</v>
      </c>
      <c r="O328" s="95" t="s">
        <v>27</v>
      </c>
      <c r="P328" s="95" t="s">
        <v>27</v>
      </c>
      <c r="Q328" s="95" t="s">
        <v>27</v>
      </c>
      <c r="R328" s="95" t="s">
        <v>27</v>
      </c>
      <c r="S328" s="95" t="s">
        <v>2039</v>
      </c>
      <c r="T328" s="95" t="s">
        <v>65</v>
      </c>
      <c r="U328" s="95" t="s">
        <v>29</v>
      </c>
      <c r="V328" s="95" t="s">
        <v>1783</v>
      </c>
      <c r="W328" s="95" t="s">
        <v>31</v>
      </c>
      <c r="X328" s="95" t="s">
        <v>1777</v>
      </c>
      <c r="Y328" s="103" t="s">
        <v>1782</v>
      </c>
      <c r="Z328" s="95" t="s">
        <v>92</v>
      </c>
      <c r="AA328" s="95" t="s">
        <v>1784</v>
      </c>
      <c r="AB328" s="95" t="s">
        <v>1758</v>
      </c>
      <c r="AC328" s="95" t="s">
        <v>1785</v>
      </c>
    </row>
    <row r="329" spans="2:29" s="42" customFormat="1" ht="16.5" customHeight="1" x14ac:dyDescent="0.3">
      <c r="B329" s="48">
        <v>321</v>
      </c>
      <c r="C329" s="95" t="s">
        <v>37</v>
      </c>
      <c r="D329" s="95" t="s">
        <v>38</v>
      </c>
      <c r="E329" s="67" t="s">
        <v>1786</v>
      </c>
      <c r="F329" s="39">
        <v>8556.7000000000007</v>
      </c>
      <c r="G329" s="39" t="s">
        <v>61</v>
      </c>
      <c r="H329" s="95" t="s">
        <v>40</v>
      </c>
      <c r="I329" s="95" t="s">
        <v>53</v>
      </c>
      <c r="J329" s="95" t="s">
        <v>958</v>
      </c>
      <c r="K329" s="39">
        <v>61351.538999999997</v>
      </c>
      <c r="L329" s="55">
        <v>45649</v>
      </c>
      <c r="M329" s="96" t="s">
        <v>1761</v>
      </c>
      <c r="N329" s="39">
        <v>30675.77</v>
      </c>
      <c r="O329" s="95">
        <v>2</v>
      </c>
      <c r="P329" s="55">
        <v>45740</v>
      </c>
      <c r="Q329" s="96" t="s">
        <v>1761</v>
      </c>
      <c r="R329" s="39">
        <v>6135.1540000000005</v>
      </c>
      <c r="S329" s="95" t="s">
        <v>2039</v>
      </c>
      <c r="T329" s="95" t="s">
        <v>65</v>
      </c>
      <c r="U329" s="95" t="s">
        <v>29</v>
      </c>
      <c r="V329" s="95" t="s">
        <v>1787</v>
      </c>
      <c r="W329" s="95" t="s">
        <v>31</v>
      </c>
      <c r="X329" s="95" t="s">
        <v>1788</v>
      </c>
      <c r="Y329" s="95" t="s">
        <v>1789</v>
      </c>
      <c r="Z329" s="95" t="s">
        <v>1790</v>
      </c>
      <c r="AA329" s="95" t="s">
        <v>1791</v>
      </c>
      <c r="AB329" s="95" t="s">
        <v>1758</v>
      </c>
      <c r="AC329" s="95" t="s">
        <v>1785</v>
      </c>
    </row>
    <row r="330" spans="2:29" s="65" customFormat="1" ht="16.5" customHeight="1" x14ac:dyDescent="0.3">
      <c r="B330" s="1">
        <v>322</v>
      </c>
      <c r="C330" s="159" t="s">
        <v>37</v>
      </c>
      <c r="D330" s="113" t="s">
        <v>104</v>
      </c>
      <c r="E330" s="116" t="s">
        <v>1792</v>
      </c>
      <c r="F330" s="182">
        <v>7343</v>
      </c>
      <c r="G330" s="182" t="s">
        <v>61</v>
      </c>
      <c r="H330" s="159" t="s">
        <v>40</v>
      </c>
      <c r="I330" s="159" t="s">
        <v>152</v>
      </c>
      <c r="J330" s="159" t="s">
        <v>835</v>
      </c>
      <c r="K330" s="182">
        <v>86134.6</v>
      </c>
      <c r="L330" s="183">
        <v>45489</v>
      </c>
      <c r="M330" s="184" t="s">
        <v>1781</v>
      </c>
      <c r="N330" s="182">
        <v>55728.4</v>
      </c>
      <c r="O330" s="159">
        <v>2</v>
      </c>
      <c r="P330" s="183">
        <v>45622</v>
      </c>
      <c r="Q330" s="184" t="s">
        <v>1781</v>
      </c>
      <c r="R330" s="182">
        <v>48700</v>
      </c>
      <c r="S330" s="95" t="s">
        <v>2039</v>
      </c>
      <c r="T330" s="159" t="s">
        <v>65</v>
      </c>
      <c r="U330" s="159" t="s">
        <v>44</v>
      </c>
      <c r="V330" s="159" t="s">
        <v>27</v>
      </c>
      <c r="W330" s="159" t="s">
        <v>31</v>
      </c>
      <c r="X330" s="159" t="s">
        <v>1794</v>
      </c>
      <c r="Y330" s="159" t="s">
        <v>1793</v>
      </c>
      <c r="Z330" s="159" t="s">
        <v>80</v>
      </c>
      <c r="AA330" s="159" t="s">
        <v>1795</v>
      </c>
      <c r="AB330" s="159" t="s">
        <v>1758</v>
      </c>
      <c r="AC330" s="159" t="s">
        <v>1785</v>
      </c>
    </row>
    <row r="331" spans="2:29" s="65" customFormat="1" ht="16.5" customHeight="1" x14ac:dyDescent="0.3">
      <c r="B331" s="48">
        <v>323</v>
      </c>
      <c r="C331" s="95" t="s">
        <v>37</v>
      </c>
      <c r="D331" s="95" t="s">
        <v>907</v>
      </c>
      <c r="E331" s="67" t="s">
        <v>1796</v>
      </c>
      <c r="F331" s="39">
        <v>37037</v>
      </c>
      <c r="G331" s="39">
        <v>3121.56</v>
      </c>
      <c r="H331" s="95" t="s">
        <v>218</v>
      </c>
      <c r="I331" s="95" t="s">
        <v>25</v>
      </c>
      <c r="J331" s="95" t="s">
        <v>26</v>
      </c>
      <c r="K331" s="39">
        <v>49460.178</v>
      </c>
      <c r="L331" s="55" t="s">
        <v>61</v>
      </c>
      <c r="M331" s="96" t="s">
        <v>61</v>
      </c>
      <c r="N331" s="39" t="s">
        <v>61</v>
      </c>
      <c r="O331" s="55" t="s">
        <v>61</v>
      </c>
      <c r="P331" s="55" t="s">
        <v>61</v>
      </c>
      <c r="Q331" s="96" t="s">
        <v>61</v>
      </c>
      <c r="R331" s="39" t="s">
        <v>61</v>
      </c>
      <c r="S331" s="95" t="s">
        <v>2039</v>
      </c>
      <c r="T331" s="95" t="s">
        <v>106</v>
      </c>
      <c r="U331" s="95" t="s">
        <v>44</v>
      </c>
      <c r="V331" s="95" t="s">
        <v>27</v>
      </c>
      <c r="W331" s="95" t="s">
        <v>31</v>
      </c>
      <c r="X331" s="95" t="s">
        <v>1797</v>
      </c>
      <c r="Y331" s="103" t="s">
        <v>32</v>
      </c>
      <c r="Z331" s="95" t="s">
        <v>92</v>
      </c>
      <c r="AA331" s="95" t="s">
        <v>1798</v>
      </c>
      <c r="AB331" s="95" t="s">
        <v>1758</v>
      </c>
      <c r="AC331" s="95" t="s">
        <v>1785</v>
      </c>
    </row>
    <row r="332" spans="2:29" s="65" customFormat="1" ht="16.5" customHeight="1" x14ac:dyDescent="0.3">
      <c r="B332" s="1">
        <v>324</v>
      </c>
      <c r="C332" s="95" t="s">
        <v>37</v>
      </c>
      <c r="D332" s="95" t="s">
        <v>114</v>
      </c>
      <c r="E332" s="67" t="s">
        <v>1799</v>
      </c>
      <c r="F332" s="39">
        <v>9485</v>
      </c>
      <c r="G332" s="39">
        <v>586.70000000000005</v>
      </c>
      <c r="H332" s="95" t="s">
        <v>826</v>
      </c>
      <c r="I332" s="95" t="s">
        <v>53</v>
      </c>
      <c r="J332" s="95" t="s">
        <v>958</v>
      </c>
      <c r="K332" s="39">
        <v>50052.261939999997</v>
      </c>
      <c r="L332" s="55" t="s">
        <v>61</v>
      </c>
      <c r="M332" s="96" t="s">
        <v>61</v>
      </c>
      <c r="N332" s="39" t="s">
        <v>61</v>
      </c>
      <c r="O332" s="55" t="s">
        <v>61</v>
      </c>
      <c r="P332" s="55" t="s">
        <v>61</v>
      </c>
      <c r="Q332" s="96" t="s">
        <v>61</v>
      </c>
      <c r="R332" s="39" t="s">
        <v>61</v>
      </c>
      <c r="S332" s="95" t="s">
        <v>2039</v>
      </c>
      <c r="T332" s="95" t="s">
        <v>106</v>
      </c>
      <c r="U332" s="95" t="s">
        <v>44</v>
      </c>
      <c r="V332" s="95" t="s">
        <v>27</v>
      </c>
      <c r="W332" s="95" t="s">
        <v>31</v>
      </c>
      <c r="X332" s="95" t="s">
        <v>1800</v>
      </c>
      <c r="Y332" s="103" t="s">
        <v>32</v>
      </c>
      <c r="Z332" s="95" t="s">
        <v>155</v>
      </c>
      <c r="AA332" s="95" t="s">
        <v>1801</v>
      </c>
      <c r="AB332" s="95" t="s">
        <v>1758</v>
      </c>
      <c r="AC332" s="95" t="s">
        <v>1802</v>
      </c>
    </row>
    <row r="333" spans="2:29" s="42" customFormat="1" ht="16.5" customHeight="1" x14ac:dyDescent="0.3">
      <c r="B333" s="48">
        <v>325</v>
      </c>
      <c r="C333" s="160" t="s">
        <v>37</v>
      </c>
      <c r="D333" s="160" t="s">
        <v>1082</v>
      </c>
      <c r="E333" s="117" t="s">
        <v>1803</v>
      </c>
      <c r="F333" s="185">
        <v>3512.4</v>
      </c>
      <c r="G333" s="185" t="s">
        <v>61</v>
      </c>
      <c r="H333" s="160" t="s">
        <v>40</v>
      </c>
      <c r="I333" s="160" t="s">
        <v>25</v>
      </c>
      <c r="J333" s="160" t="s">
        <v>26</v>
      </c>
      <c r="K333" s="185">
        <v>41081.130400000002</v>
      </c>
      <c r="L333" s="186">
        <v>45611</v>
      </c>
      <c r="M333" s="187">
        <v>0.41666666666666669</v>
      </c>
      <c r="N333" s="185">
        <v>27792.362529999999</v>
      </c>
      <c r="O333" s="95" t="s">
        <v>27</v>
      </c>
      <c r="P333" s="95" t="s">
        <v>27</v>
      </c>
      <c r="Q333" s="95" t="s">
        <v>27</v>
      </c>
      <c r="R333" s="95" t="s">
        <v>27</v>
      </c>
      <c r="S333" s="95" t="s">
        <v>2039</v>
      </c>
      <c r="T333" s="160" t="s">
        <v>65</v>
      </c>
      <c r="U333" s="160" t="s">
        <v>29</v>
      </c>
      <c r="V333" s="160" t="s">
        <v>1804</v>
      </c>
      <c r="W333" s="160" t="s">
        <v>31</v>
      </c>
      <c r="X333" s="160" t="s">
        <v>1805</v>
      </c>
      <c r="Y333" s="160" t="s">
        <v>1806</v>
      </c>
      <c r="Z333" s="160" t="s">
        <v>47</v>
      </c>
      <c r="AA333" s="160" t="s">
        <v>1807</v>
      </c>
      <c r="AB333" s="160" t="s">
        <v>1808</v>
      </c>
      <c r="AC333" s="160" t="s">
        <v>1809</v>
      </c>
    </row>
    <row r="334" spans="2:29" s="65" customFormat="1" ht="16.5" customHeight="1" x14ac:dyDescent="0.3">
      <c r="B334" s="1">
        <v>326</v>
      </c>
      <c r="C334" s="95" t="s">
        <v>21</v>
      </c>
      <c r="D334" s="95" t="s">
        <v>22</v>
      </c>
      <c r="E334" s="67" t="s">
        <v>1810</v>
      </c>
      <c r="F334" s="39">
        <v>44008</v>
      </c>
      <c r="G334" s="39" t="s">
        <v>61</v>
      </c>
      <c r="H334" s="95" t="s">
        <v>218</v>
      </c>
      <c r="I334" s="95" t="s">
        <v>25</v>
      </c>
      <c r="J334" s="95" t="s">
        <v>26</v>
      </c>
      <c r="K334" s="39">
        <v>46573</v>
      </c>
      <c r="L334" s="55" t="s">
        <v>61</v>
      </c>
      <c r="M334" s="96" t="s">
        <v>61</v>
      </c>
      <c r="N334" s="39" t="s">
        <v>61</v>
      </c>
      <c r="O334" s="55" t="s">
        <v>61</v>
      </c>
      <c r="P334" s="55" t="s">
        <v>61</v>
      </c>
      <c r="Q334" s="96" t="s">
        <v>61</v>
      </c>
      <c r="R334" s="39" t="s">
        <v>61</v>
      </c>
      <c r="S334" s="95" t="s">
        <v>27</v>
      </c>
      <c r="T334" s="95" t="s">
        <v>106</v>
      </c>
      <c r="U334" s="95" t="s">
        <v>44</v>
      </c>
      <c r="V334" s="95" t="s">
        <v>27</v>
      </c>
      <c r="W334" s="95" t="s">
        <v>31</v>
      </c>
      <c r="X334" s="95" t="s">
        <v>1811</v>
      </c>
      <c r="Y334" s="103" t="s">
        <v>32</v>
      </c>
      <c r="Z334" s="95" t="s">
        <v>80</v>
      </c>
      <c r="AA334" s="95" t="s">
        <v>1812</v>
      </c>
      <c r="AB334" s="95" t="s">
        <v>1808</v>
      </c>
      <c r="AC334" s="95" t="s">
        <v>1813</v>
      </c>
    </row>
    <row r="335" spans="2:29" s="65" customFormat="1" ht="16.5" customHeight="1" x14ac:dyDescent="0.3">
      <c r="B335" s="48">
        <v>327</v>
      </c>
      <c r="C335" s="103" t="s">
        <v>37</v>
      </c>
      <c r="D335" s="103" t="s">
        <v>1051</v>
      </c>
      <c r="E335" s="72" t="s">
        <v>1814</v>
      </c>
      <c r="F335" s="174">
        <v>6279</v>
      </c>
      <c r="G335" s="174" t="s">
        <v>61</v>
      </c>
      <c r="H335" s="103" t="s">
        <v>76</v>
      </c>
      <c r="I335" s="103" t="s">
        <v>25</v>
      </c>
      <c r="J335" s="103" t="s">
        <v>26</v>
      </c>
      <c r="K335" s="174">
        <v>47373</v>
      </c>
      <c r="L335" s="175" t="s">
        <v>61</v>
      </c>
      <c r="M335" s="176" t="s">
        <v>61</v>
      </c>
      <c r="N335" s="174" t="s">
        <v>61</v>
      </c>
      <c r="O335" s="175" t="s">
        <v>61</v>
      </c>
      <c r="P335" s="175" t="s">
        <v>61</v>
      </c>
      <c r="Q335" s="176" t="s">
        <v>61</v>
      </c>
      <c r="R335" s="174" t="s">
        <v>61</v>
      </c>
      <c r="S335" s="103" t="s">
        <v>1815</v>
      </c>
      <c r="T335" s="103" t="s">
        <v>28</v>
      </c>
      <c r="U335" s="103" t="s">
        <v>44</v>
      </c>
      <c r="V335" s="103" t="s">
        <v>27</v>
      </c>
      <c r="W335" s="103" t="s">
        <v>31</v>
      </c>
      <c r="X335" s="103" t="s">
        <v>1805</v>
      </c>
      <c r="Y335" s="103" t="s">
        <v>1816</v>
      </c>
      <c r="Z335" s="2" t="s">
        <v>27</v>
      </c>
      <c r="AA335" s="2" t="s">
        <v>27</v>
      </c>
      <c r="AB335" s="103" t="s">
        <v>1808</v>
      </c>
      <c r="AC335" s="103" t="s">
        <v>1817</v>
      </c>
    </row>
    <row r="336" spans="2:29" s="42" customFormat="1" ht="16.5" customHeight="1" x14ac:dyDescent="0.3">
      <c r="B336" s="1">
        <v>328</v>
      </c>
      <c r="C336" s="95" t="s">
        <v>21</v>
      </c>
      <c r="D336" s="95" t="s">
        <v>22</v>
      </c>
      <c r="E336" s="67" t="s">
        <v>1818</v>
      </c>
      <c r="F336" s="39" t="s">
        <v>1819</v>
      </c>
      <c r="G336" s="39" t="s">
        <v>61</v>
      </c>
      <c r="H336" s="95" t="s">
        <v>40</v>
      </c>
      <c r="I336" s="95" t="s">
        <v>77</v>
      </c>
      <c r="J336" s="95" t="s">
        <v>963</v>
      </c>
      <c r="K336" s="39">
        <v>15200</v>
      </c>
      <c r="L336" s="55">
        <v>44826</v>
      </c>
      <c r="M336" s="184" t="s">
        <v>27</v>
      </c>
      <c r="N336" s="39">
        <v>13200</v>
      </c>
      <c r="O336" s="95">
        <v>8</v>
      </c>
      <c r="P336" s="55">
        <v>45729</v>
      </c>
      <c r="Q336" s="184" t="s">
        <v>27</v>
      </c>
      <c r="R336" s="39">
        <v>4559</v>
      </c>
      <c r="S336" s="95" t="s">
        <v>2039</v>
      </c>
      <c r="T336" s="95" t="s">
        <v>43</v>
      </c>
      <c r="U336" s="95" t="s">
        <v>29</v>
      </c>
      <c r="V336" s="95" t="s">
        <v>1820</v>
      </c>
      <c r="W336" s="95" t="s">
        <v>67</v>
      </c>
      <c r="X336" s="103" t="s">
        <v>27</v>
      </c>
      <c r="Y336" s="95" t="s">
        <v>1821</v>
      </c>
      <c r="Z336" s="95" t="s">
        <v>92</v>
      </c>
      <c r="AA336" s="95" t="s">
        <v>720</v>
      </c>
      <c r="AB336" s="95" t="s">
        <v>1822</v>
      </c>
      <c r="AC336" s="95" t="s">
        <v>1823</v>
      </c>
    </row>
    <row r="337" spans="1:29" s="42" customFormat="1" ht="16.5" customHeight="1" x14ac:dyDescent="0.3">
      <c r="B337" s="48">
        <v>329</v>
      </c>
      <c r="C337" s="95" t="s">
        <v>37</v>
      </c>
      <c r="D337" s="95" t="s">
        <v>1082</v>
      </c>
      <c r="E337" s="67" t="s">
        <v>1824</v>
      </c>
      <c r="F337" s="39">
        <v>4850</v>
      </c>
      <c r="G337" s="39" t="s">
        <v>61</v>
      </c>
      <c r="H337" s="95" t="s">
        <v>40</v>
      </c>
      <c r="I337" s="95" t="s">
        <v>25</v>
      </c>
      <c r="J337" s="95" t="s">
        <v>41</v>
      </c>
      <c r="K337" s="39">
        <v>80241</v>
      </c>
      <c r="L337" s="55">
        <v>45727</v>
      </c>
      <c r="M337" s="184" t="s">
        <v>27</v>
      </c>
      <c r="N337" s="39">
        <v>80242</v>
      </c>
      <c r="O337" s="95">
        <v>7</v>
      </c>
      <c r="P337" s="55">
        <v>45813</v>
      </c>
      <c r="Q337" s="184" t="s">
        <v>27</v>
      </c>
      <c r="R337" s="39">
        <v>45567</v>
      </c>
      <c r="S337" s="95" t="s">
        <v>2039</v>
      </c>
      <c r="T337" s="95" t="s">
        <v>43</v>
      </c>
      <c r="U337" s="95" t="s">
        <v>29</v>
      </c>
      <c r="V337" s="95" t="s">
        <v>1825</v>
      </c>
      <c r="W337" s="95" t="s">
        <v>31</v>
      </c>
      <c r="X337" s="103" t="s">
        <v>27</v>
      </c>
      <c r="Y337" s="103" t="s">
        <v>32</v>
      </c>
      <c r="Z337" s="95" t="s">
        <v>1826</v>
      </c>
      <c r="AA337" s="95" t="s">
        <v>1827</v>
      </c>
      <c r="AB337" s="95" t="s">
        <v>1822</v>
      </c>
      <c r="AC337" s="95" t="s">
        <v>1828</v>
      </c>
    </row>
    <row r="338" spans="1:29" s="42" customFormat="1" ht="16.5" customHeight="1" x14ac:dyDescent="0.3">
      <c r="B338" s="1">
        <v>330</v>
      </c>
      <c r="C338" s="95" t="s">
        <v>37</v>
      </c>
      <c r="D338" s="95" t="s">
        <v>907</v>
      </c>
      <c r="E338" s="67" t="s">
        <v>1829</v>
      </c>
      <c r="F338" s="39">
        <v>21942</v>
      </c>
      <c r="G338" s="39" t="s">
        <v>61</v>
      </c>
      <c r="H338" s="95" t="s">
        <v>871</v>
      </c>
      <c r="I338" s="95" t="s">
        <v>152</v>
      </c>
      <c r="J338" s="95" t="s">
        <v>835</v>
      </c>
      <c r="K338" s="39">
        <v>25500</v>
      </c>
      <c r="L338" s="55">
        <v>45443</v>
      </c>
      <c r="M338" s="96">
        <v>0.70833333333333337</v>
      </c>
      <c r="N338" s="39">
        <v>30611</v>
      </c>
      <c r="O338" s="95">
        <v>6</v>
      </c>
      <c r="P338" s="55">
        <v>45467</v>
      </c>
      <c r="Q338" s="96">
        <v>0.70833333333333337</v>
      </c>
      <c r="R338" s="39">
        <v>18077</v>
      </c>
      <c r="S338" s="95" t="s">
        <v>2039</v>
      </c>
      <c r="T338" s="95" t="s">
        <v>106</v>
      </c>
      <c r="U338" s="157" t="s">
        <v>29</v>
      </c>
      <c r="V338" s="95" t="s">
        <v>1830</v>
      </c>
      <c r="W338" s="95" t="s">
        <v>31</v>
      </c>
      <c r="X338" s="103" t="s">
        <v>27</v>
      </c>
      <c r="Y338" s="95" t="s">
        <v>1831</v>
      </c>
      <c r="Z338" s="95" t="s">
        <v>155</v>
      </c>
      <c r="AA338" s="95" t="s">
        <v>1832</v>
      </c>
      <c r="AB338" s="95" t="s">
        <v>1833</v>
      </c>
      <c r="AC338" s="95" t="s">
        <v>1834</v>
      </c>
    </row>
    <row r="339" spans="1:29" s="42" customFormat="1" ht="16.5" customHeight="1" x14ac:dyDescent="0.3">
      <c r="B339" s="48">
        <v>331</v>
      </c>
      <c r="C339" s="95" t="s">
        <v>21</v>
      </c>
      <c r="D339" s="1" t="s">
        <v>22</v>
      </c>
      <c r="E339" s="67" t="s">
        <v>1835</v>
      </c>
      <c r="F339" s="39">
        <v>27829.1</v>
      </c>
      <c r="G339" s="39">
        <v>50865.11</v>
      </c>
      <c r="H339" s="95" t="s">
        <v>871</v>
      </c>
      <c r="I339" s="95" t="s">
        <v>280</v>
      </c>
      <c r="J339" s="95" t="s">
        <v>54</v>
      </c>
      <c r="K339" s="39">
        <v>87100</v>
      </c>
      <c r="L339" s="55">
        <v>45327</v>
      </c>
      <c r="M339" s="96">
        <v>0.41666666666666669</v>
      </c>
      <c r="N339" s="39">
        <v>130650</v>
      </c>
      <c r="O339" s="95">
        <v>5</v>
      </c>
      <c r="P339" s="55">
        <v>45342</v>
      </c>
      <c r="Q339" s="96">
        <v>0.41666666666666669</v>
      </c>
      <c r="R339" s="39">
        <v>92959</v>
      </c>
      <c r="S339" s="95" t="s">
        <v>2039</v>
      </c>
      <c r="T339" s="95" t="s">
        <v>106</v>
      </c>
      <c r="U339" s="95" t="s">
        <v>29</v>
      </c>
      <c r="V339" s="95" t="s">
        <v>1836</v>
      </c>
      <c r="W339" s="95" t="s">
        <v>67</v>
      </c>
      <c r="X339" s="103" t="s">
        <v>27</v>
      </c>
      <c r="Y339" s="95" t="s">
        <v>1837</v>
      </c>
      <c r="Z339" s="95" t="s">
        <v>92</v>
      </c>
      <c r="AA339" s="95" t="s">
        <v>720</v>
      </c>
      <c r="AB339" s="95" t="s">
        <v>1838</v>
      </c>
      <c r="AC339" s="95" t="s">
        <v>1839</v>
      </c>
    </row>
    <row r="340" spans="1:29" s="65" customFormat="1" ht="16.5" customHeight="1" x14ac:dyDescent="0.3">
      <c r="B340" s="1">
        <v>332</v>
      </c>
      <c r="C340" s="95" t="s">
        <v>21</v>
      </c>
      <c r="D340" s="95" t="s">
        <v>71</v>
      </c>
      <c r="E340" s="67" t="s">
        <v>1840</v>
      </c>
      <c r="F340" s="39">
        <v>7069</v>
      </c>
      <c r="G340" s="39">
        <v>52504.72</v>
      </c>
      <c r="H340" s="95" t="s">
        <v>926</v>
      </c>
      <c r="I340" s="95" t="s">
        <v>53</v>
      </c>
      <c r="J340" s="95" t="s">
        <v>78</v>
      </c>
      <c r="K340" s="39">
        <v>26027.8</v>
      </c>
      <c r="L340" s="55">
        <v>45261</v>
      </c>
      <c r="M340" s="96" t="s">
        <v>1621</v>
      </c>
      <c r="N340" s="39">
        <v>173000</v>
      </c>
      <c r="O340" s="95">
        <v>6</v>
      </c>
      <c r="P340" s="55">
        <v>45625</v>
      </c>
      <c r="Q340" s="96" t="s">
        <v>1621</v>
      </c>
      <c r="R340" s="39">
        <v>88000</v>
      </c>
      <c r="S340" s="95" t="s">
        <v>2039</v>
      </c>
      <c r="T340" s="95" t="s">
        <v>43</v>
      </c>
      <c r="U340" s="95" t="s">
        <v>44</v>
      </c>
      <c r="V340" s="95" t="s">
        <v>27</v>
      </c>
      <c r="W340" s="95" t="s">
        <v>31</v>
      </c>
      <c r="X340" s="103" t="s">
        <v>27</v>
      </c>
      <c r="Y340" s="95" t="s">
        <v>42</v>
      </c>
      <c r="Z340" s="95" t="s">
        <v>100</v>
      </c>
      <c r="AA340" s="95" t="s">
        <v>1841</v>
      </c>
      <c r="AB340" s="95" t="s">
        <v>1838</v>
      </c>
      <c r="AC340" s="95" t="s">
        <v>1842</v>
      </c>
    </row>
    <row r="341" spans="1:29" s="42" customFormat="1" ht="16.5" customHeight="1" x14ac:dyDescent="0.3">
      <c r="B341" s="48">
        <v>333</v>
      </c>
      <c r="C341" s="95" t="s">
        <v>37</v>
      </c>
      <c r="D341" s="95" t="s">
        <v>863</v>
      </c>
      <c r="E341" s="67" t="s">
        <v>1843</v>
      </c>
      <c r="F341" s="39">
        <v>1383</v>
      </c>
      <c r="G341" s="39" t="s">
        <v>61</v>
      </c>
      <c r="H341" s="95" t="s">
        <v>40</v>
      </c>
      <c r="I341" s="95" t="s">
        <v>25</v>
      </c>
      <c r="J341" s="95" t="s">
        <v>26</v>
      </c>
      <c r="K341" s="39">
        <v>16672.54</v>
      </c>
      <c r="L341" s="55" t="s">
        <v>61</v>
      </c>
      <c r="M341" s="96" t="s">
        <v>61</v>
      </c>
      <c r="N341" s="39" t="s">
        <v>61</v>
      </c>
      <c r="O341" s="55" t="s">
        <v>61</v>
      </c>
      <c r="P341" s="55" t="s">
        <v>61</v>
      </c>
      <c r="Q341" s="96" t="s">
        <v>61</v>
      </c>
      <c r="R341" s="39" t="s">
        <v>61</v>
      </c>
      <c r="S341" s="95" t="s">
        <v>27</v>
      </c>
      <c r="T341" s="95" t="s">
        <v>27</v>
      </c>
      <c r="U341" s="157" t="s">
        <v>29</v>
      </c>
      <c r="V341" s="95" t="s">
        <v>1844</v>
      </c>
      <c r="W341" s="95" t="s">
        <v>31</v>
      </c>
      <c r="X341" s="95" t="s">
        <v>1845</v>
      </c>
      <c r="Y341" s="95" t="s">
        <v>42</v>
      </c>
      <c r="Z341" s="95" t="s">
        <v>27</v>
      </c>
      <c r="AA341" s="95" t="s">
        <v>27</v>
      </c>
      <c r="AB341" s="95" t="s">
        <v>1846</v>
      </c>
      <c r="AC341" s="95" t="s">
        <v>1847</v>
      </c>
    </row>
    <row r="342" spans="1:29" s="42" customFormat="1" ht="16.5" customHeight="1" x14ac:dyDescent="0.3">
      <c r="B342" s="1">
        <v>334</v>
      </c>
      <c r="C342" s="95" t="s">
        <v>21</v>
      </c>
      <c r="D342" s="95" t="s">
        <v>22</v>
      </c>
      <c r="E342" s="67" t="s">
        <v>1848</v>
      </c>
      <c r="F342" s="39">
        <v>6508</v>
      </c>
      <c r="G342" s="39" t="s">
        <v>61</v>
      </c>
      <c r="H342" s="95" t="s">
        <v>52</v>
      </c>
      <c r="I342" s="95" t="s">
        <v>280</v>
      </c>
      <c r="J342" s="95" t="s">
        <v>1211</v>
      </c>
      <c r="K342" s="39">
        <v>15162.941000000001</v>
      </c>
      <c r="L342" s="55" t="s">
        <v>61</v>
      </c>
      <c r="M342" s="96" t="s">
        <v>61</v>
      </c>
      <c r="N342" s="39" t="s">
        <v>61</v>
      </c>
      <c r="O342" s="55" t="s">
        <v>61</v>
      </c>
      <c r="P342" s="55" t="s">
        <v>61</v>
      </c>
      <c r="Q342" s="96" t="s">
        <v>61</v>
      </c>
      <c r="R342" s="39" t="s">
        <v>61</v>
      </c>
      <c r="S342" s="95" t="s">
        <v>1681</v>
      </c>
      <c r="T342" s="95" t="s">
        <v>106</v>
      </c>
      <c r="U342" s="157" t="s">
        <v>29</v>
      </c>
      <c r="V342" s="95" t="s">
        <v>1849</v>
      </c>
      <c r="W342" s="95" t="s">
        <v>31</v>
      </c>
      <c r="X342" s="95" t="s">
        <v>1850</v>
      </c>
      <c r="Y342" s="103" t="s">
        <v>1851</v>
      </c>
      <c r="Z342" s="95" t="s">
        <v>27</v>
      </c>
      <c r="AA342" s="95" t="s">
        <v>27</v>
      </c>
      <c r="AB342" s="95" t="s">
        <v>1846</v>
      </c>
      <c r="AC342" s="95" t="s">
        <v>1847</v>
      </c>
    </row>
    <row r="343" spans="1:29" s="42" customFormat="1" ht="16.5" customHeight="1" x14ac:dyDescent="0.3">
      <c r="B343" s="48">
        <v>335</v>
      </c>
      <c r="C343" s="159" t="s">
        <v>37</v>
      </c>
      <c r="D343" s="159" t="s">
        <v>907</v>
      </c>
      <c r="E343" s="116" t="s">
        <v>1852</v>
      </c>
      <c r="F343" s="182">
        <v>6624</v>
      </c>
      <c r="G343" s="182" t="s">
        <v>61</v>
      </c>
      <c r="H343" s="159" t="s">
        <v>40</v>
      </c>
      <c r="I343" s="159" t="s">
        <v>25</v>
      </c>
      <c r="J343" s="159" t="s">
        <v>41</v>
      </c>
      <c r="K343" s="182">
        <v>16027.36796</v>
      </c>
      <c r="L343" s="183">
        <v>45099</v>
      </c>
      <c r="M343" s="184" t="s">
        <v>27</v>
      </c>
      <c r="N343" s="182">
        <v>13500</v>
      </c>
      <c r="O343" s="159">
        <v>4</v>
      </c>
      <c r="P343" s="183">
        <v>45680</v>
      </c>
      <c r="Q343" s="184" t="s">
        <v>27</v>
      </c>
      <c r="R343" s="182">
        <v>12700</v>
      </c>
      <c r="S343" s="95" t="s">
        <v>27</v>
      </c>
      <c r="T343" s="159" t="s">
        <v>43</v>
      </c>
      <c r="U343" s="158" t="s">
        <v>29</v>
      </c>
      <c r="V343" s="159" t="s">
        <v>1853</v>
      </c>
      <c r="W343" s="159" t="s">
        <v>31</v>
      </c>
      <c r="X343" s="159" t="s">
        <v>1854</v>
      </c>
      <c r="Y343" s="159" t="s">
        <v>42</v>
      </c>
      <c r="Z343" s="95" t="s">
        <v>27</v>
      </c>
      <c r="AA343" s="95" t="s">
        <v>27</v>
      </c>
      <c r="AB343" s="159" t="s">
        <v>1846</v>
      </c>
      <c r="AC343" s="159" t="s">
        <v>1847</v>
      </c>
    </row>
    <row r="344" spans="1:29" s="65" customFormat="1" ht="16.5" customHeight="1" x14ac:dyDescent="0.3">
      <c r="B344" s="1">
        <v>336</v>
      </c>
      <c r="C344" s="95" t="s">
        <v>37</v>
      </c>
      <c r="D344" s="95" t="s">
        <v>114</v>
      </c>
      <c r="E344" s="67" t="s">
        <v>1855</v>
      </c>
      <c r="F344" s="39">
        <v>1269</v>
      </c>
      <c r="G344" s="39" t="s">
        <v>61</v>
      </c>
      <c r="H344" s="95" t="s">
        <v>865</v>
      </c>
      <c r="I344" s="95" t="s">
        <v>25</v>
      </c>
      <c r="J344" s="95" t="s">
        <v>41</v>
      </c>
      <c r="K344" s="39">
        <v>6458.6881599999997</v>
      </c>
      <c r="L344" s="55" t="s">
        <v>61</v>
      </c>
      <c r="M344" s="96" t="s">
        <v>61</v>
      </c>
      <c r="N344" s="39" t="s">
        <v>61</v>
      </c>
      <c r="O344" s="55" t="s">
        <v>61</v>
      </c>
      <c r="P344" s="55" t="s">
        <v>61</v>
      </c>
      <c r="Q344" s="96" t="s">
        <v>61</v>
      </c>
      <c r="R344" s="39" t="s">
        <v>61</v>
      </c>
      <c r="S344" s="95" t="s">
        <v>27</v>
      </c>
      <c r="T344" s="95" t="s">
        <v>43</v>
      </c>
      <c r="U344" s="95" t="s">
        <v>44</v>
      </c>
      <c r="V344" s="95" t="s">
        <v>27</v>
      </c>
      <c r="W344" s="95" t="s">
        <v>31</v>
      </c>
      <c r="X344" s="95" t="s">
        <v>1856</v>
      </c>
      <c r="Y344" s="103" t="s">
        <v>32</v>
      </c>
      <c r="Z344" s="95" t="s">
        <v>27</v>
      </c>
      <c r="AA344" s="95" t="s">
        <v>27</v>
      </c>
      <c r="AB344" s="95" t="s">
        <v>1846</v>
      </c>
      <c r="AC344" s="95" t="s">
        <v>1847</v>
      </c>
    </row>
    <row r="345" spans="1:29" s="42" customFormat="1" ht="16.5" customHeight="1" x14ac:dyDescent="0.3">
      <c r="B345" s="48">
        <v>337</v>
      </c>
      <c r="C345" s="103" t="s">
        <v>37</v>
      </c>
      <c r="D345" s="95" t="s">
        <v>1082</v>
      </c>
      <c r="E345" s="72" t="s">
        <v>1857</v>
      </c>
      <c r="F345" s="174">
        <v>3504</v>
      </c>
      <c r="G345" s="174" t="s">
        <v>61</v>
      </c>
      <c r="H345" s="103" t="s">
        <v>40</v>
      </c>
      <c r="I345" s="103" t="s">
        <v>25</v>
      </c>
      <c r="J345" s="103" t="s">
        <v>41</v>
      </c>
      <c r="K345" s="174">
        <v>61419.074959999998</v>
      </c>
      <c r="L345" s="175" t="s">
        <v>61</v>
      </c>
      <c r="M345" s="176" t="s">
        <v>61</v>
      </c>
      <c r="N345" s="174" t="s">
        <v>61</v>
      </c>
      <c r="O345" s="175" t="s">
        <v>61</v>
      </c>
      <c r="P345" s="175" t="s">
        <v>61</v>
      </c>
      <c r="Q345" s="176" t="s">
        <v>61</v>
      </c>
      <c r="R345" s="174" t="s">
        <v>61</v>
      </c>
      <c r="S345" s="95" t="s">
        <v>27</v>
      </c>
      <c r="T345" s="103" t="s">
        <v>43</v>
      </c>
      <c r="U345" s="198" t="s">
        <v>29</v>
      </c>
      <c r="V345" s="103" t="s">
        <v>1858</v>
      </c>
      <c r="W345" s="103" t="s">
        <v>31</v>
      </c>
      <c r="X345" s="103" t="s">
        <v>1859</v>
      </c>
      <c r="Y345" s="103" t="s">
        <v>32</v>
      </c>
      <c r="Z345" s="95" t="s">
        <v>27</v>
      </c>
      <c r="AA345" s="95" t="s">
        <v>27</v>
      </c>
      <c r="AB345" s="103" t="s">
        <v>1846</v>
      </c>
      <c r="AC345" s="103" t="s">
        <v>1847</v>
      </c>
    </row>
    <row r="346" spans="1:29" s="42" customFormat="1" ht="16.5" customHeight="1" x14ac:dyDescent="0.3">
      <c r="B346" s="1">
        <v>338</v>
      </c>
      <c r="C346" s="95" t="s">
        <v>37</v>
      </c>
      <c r="D346" s="103" t="s">
        <v>1051</v>
      </c>
      <c r="E346" s="67" t="s">
        <v>1860</v>
      </c>
      <c r="F346" s="39">
        <v>2054</v>
      </c>
      <c r="G346" s="39" t="s">
        <v>61</v>
      </c>
      <c r="H346" s="95" t="s">
        <v>162</v>
      </c>
      <c r="I346" s="95" t="s">
        <v>25</v>
      </c>
      <c r="J346" s="95" t="s">
        <v>273</v>
      </c>
      <c r="K346" s="39">
        <v>20565.954000000002</v>
      </c>
      <c r="L346" s="55" t="s">
        <v>61</v>
      </c>
      <c r="M346" s="96" t="s">
        <v>61</v>
      </c>
      <c r="N346" s="39" t="s">
        <v>61</v>
      </c>
      <c r="O346" s="55" t="s">
        <v>61</v>
      </c>
      <c r="P346" s="55" t="s">
        <v>61</v>
      </c>
      <c r="Q346" s="96" t="s">
        <v>61</v>
      </c>
      <c r="R346" s="39" t="s">
        <v>61</v>
      </c>
      <c r="S346" s="95" t="s">
        <v>27</v>
      </c>
      <c r="T346" s="95" t="s">
        <v>43</v>
      </c>
      <c r="U346" s="157" t="s">
        <v>29</v>
      </c>
      <c r="V346" s="95" t="s">
        <v>1861</v>
      </c>
      <c r="W346" s="95" t="s">
        <v>31</v>
      </c>
      <c r="X346" s="95" t="s">
        <v>1859</v>
      </c>
      <c r="Y346" s="103" t="s">
        <v>32</v>
      </c>
      <c r="Z346" s="95" t="s">
        <v>27</v>
      </c>
      <c r="AA346" s="95" t="s">
        <v>27</v>
      </c>
      <c r="AB346" s="95" t="s">
        <v>1846</v>
      </c>
      <c r="AC346" s="95" t="s">
        <v>1847</v>
      </c>
    </row>
    <row r="347" spans="1:29" s="65" customFormat="1" ht="16.5" customHeight="1" x14ac:dyDescent="0.3">
      <c r="B347" s="48">
        <v>339</v>
      </c>
      <c r="C347" s="95" t="s">
        <v>37</v>
      </c>
      <c r="D347" s="95" t="s">
        <v>38</v>
      </c>
      <c r="E347" s="67" t="s">
        <v>1862</v>
      </c>
      <c r="F347" s="39">
        <v>22279</v>
      </c>
      <c r="G347" s="39" t="s">
        <v>61</v>
      </c>
      <c r="H347" s="95" t="s">
        <v>1863</v>
      </c>
      <c r="I347" s="95" t="s">
        <v>25</v>
      </c>
      <c r="J347" s="95" t="s">
        <v>41</v>
      </c>
      <c r="K347" s="39">
        <v>45109.82</v>
      </c>
      <c r="L347" s="55">
        <v>45695</v>
      </c>
      <c r="M347" s="184" t="s">
        <v>27</v>
      </c>
      <c r="N347" s="39">
        <v>60458</v>
      </c>
      <c r="O347" s="95">
        <v>6</v>
      </c>
      <c r="P347" s="55">
        <v>45709</v>
      </c>
      <c r="Q347" s="184" t="s">
        <v>27</v>
      </c>
      <c r="R347" s="39">
        <v>35700</v>
      </c>
      <c r="S347" s="95" t="s">
        <v>2039</v>
      </c>
      <c r="T347" s="95" t="s">
        <v>43</v>
      </c>
      <c r="U347" s="95" t="s">
        <v>44</v>
      </c>
      <c r="V347" s="95" t="s">
        <v>27</v>
      </c>
      <c r="W347" s="95" t="s">
        <v>31</v>
      </c>
      <c r="X347" s="95" t="s">
        <v>1864</v>
      </c>
      <c r="Y347" s="103" t="s">
        <v>42</v>
      </c>
      <c r="Z347" s="95" t="s">
        <v>27</v>
      </c>
      <c r="AA347" s="95" t="s">
        <v>27</v>
      </c>
      <c r="AB347" s="95" t="s">
        <v>1846</v>
      </c>
      <c r="AC347" s="95" t="s">
        <v>1847</v>
      </c>
    </row>
    <row r="348" spans="1:29" s="42" customFormat="1" ht="16.5" customHeight="1" x14ac:dyDescent="0.3">
      <c r="B348" s="1">
        <v>340</v>
      </c>
      <c r="C348" s="159" t="s">
        <v>37</v>
      </c>
      <c r="D348" s="159" t="s">
        <v>920</v>
      </c>
      <c r="E348" s="116" t="s">
        <v>1865</v>
      </c>
      <c r="F348" s="182">
        <v>22282</v>
      </c>
      <c r="G348" s="182">
        <v>38.07</v>
      </c>
      <c r="H348" s="159" t="s">
        <v>40</v>
      </c>
      <c r="I348" s="159" t="s">
        <v>25</v>
      </c>
      <c r="J348" s="159" t="s">
        <v>26</v>
      </c>
      <c r="K348" s="182">
        <v>86935</v>
      </c>
      <c r="L348" s="183">
        <v>45555</v>
      </c>
      <c r="M348" s="184">
        <v>0.375</v>
      </c>
      <c r="N348" s="182">
        <v>88674</v>
      </c>
      <c r="O348" s="159">
        <v>8</v>
      </c>
      <c r="P348" s="183">
        <v>45673</v>
      </c>
      <c r="Q348" s="184">
        <v>0.375</v>
      </c>
      <c r="R348" s="182">
        <v>57675</v>
      </c>
      <c r="S348" s="95" t="s">
        <v>2039</v>
      </c>
      <c r="T348" s="159" t="s">
        <v>43</v>
      </c>
      <c r="U348" s="159" t="s">
        <v>29</v>
      </c>
      <c r="V348" s="159" t="s">
        <v>1866</v>
      </c>
      <c r="W348" s="159" t="s">
        <v>31</v>
      </c>
      <c r="X348" s="159" t="s">
        <v>1867</v>
      </c>
      <c r="Y348" s="159" t="s">
        <v>1868</v>
      </c>
      <c r="Z348" s="159" t="s">
        <v>1740</v>
      </c>
      <c r="AA348" s="159" t="s">
        <v>288</v>
      </c>
      <c r="AB348" s="159" t="s">
        <v>1869</v>
      </c>
      <c r="AC348" s="159" t="s">
        <v>1870</v>
      </c>
    </row>
    <row r="349" spans="1:29" s="65" customFormat="1" ht="16.5" customHeight="1" x14ac:dyDescent="0.3">
      <c r="B349" s="48">
        <v>341</v>
      </c>
      <c r="C349" s="95" t="s">
        <v>37</v>
      </c>
      <c r="D349" s="95" t="s">
        <v>1051</v>
      </c>
      <c r="E349" s="67" t="s">
        <v>1871</v>
      </c>
      <c r="F349" s="39">
        <v>3995.7</v>
      </c>
      <c r="G349" s="39" t="s">
        <v>61</v>
      </c>
      <c r="H349" s="95" t="s">
        <v>162</v>
      </c>
      <c r="I349" s="95" t="s">
        <v>25</v>
      </c>
      <c r="J349" s="95" t="s">
        <v>41</v>
      </c>
      <c r="K349" s="39">
        <v>63475</v>
      </c>
      <c r="L349" s="55" t="s">
        <v>61</v>
      </c>
      <c r="M349" s="96" t="s">
        <v>61</v>
      </c>
      <c r="N349" s="39" t="s">
        <v>61</v>
      </c>
      <c r="O349" s="55" t="s">
        <v>61</v>
      </c>
      <c r="P349" s="55" t="s">
        <v>61</v>
      </c>
      <c r="Q349" s="96" t="s">
        <v>61</v>
      </c>
      <c r="R349" s="39" t="s">
        <v>61</v>
      </c>
      <c r="S349" s="95" t="s">
        <v>61</v>
      </c>
      <c r="T349" s="95" t="s">
        <v>27</v>
      </c>
      <c r="U349" s="95" t="s">
        <v>44</v>
      </c>
      <c r="V349" s="95" t="s">
        <v>27</v>
      </c>
      <c r="W349" s="95" t="s">
        <v>31</v>
      </c>
      <c r="X349" s="95" t="s">
        <v>1872</v>
      </c>
      <c r="Y349" s="103" t="s">
        <v>32</v>
      </c>
      <c r="Z349" s="95" t="s">
        <v>1693</v>
      </c>
      <c r="AA349" s="95" t="s">
        <v>1873</v>
      </c>
      <c r="AB349" s="95" t="s">
        <v>1869</v>
      </c>
      <c r="AC349" s="95" t="s">
        <v>1874</v>
      </c>
    </row>
    <row r="350" spans="1:29" s="42" customFormat="1" ht="16.5" customHeight="1" x14ac:dyDescent="0.3">
      <c r="B350" s="1">
        <v>342</v>
      </c>
      <c r="C350" s="103" t="s">
        <v>37</v>
      </c>
      <c r="D350" s="103" t="s">
        <v>38</v>
      </c>
      <c r="E350" s="72" t="s">
        <v>1875</v>
      </c>
      <c r="F350" s="174">
        <v>36486</v>
      </c>
      <c r="G350" s="174" t="s">
        <v>61</v>
      </c>
      <c r="H350" s="103" t="s">
        <v>871</v>
      </c>
      <c r="I350" s="103" t="s">
        <v>909</v>
      </c>
      <c r="J350" s="103" t="s">
        <v>54</v>
      </c>
      <c r="K350" s="174">
        <v>18072</v>
      </c>
      <c r="L350" s="175" t="s">
        <v>61</v>
      </c>
      <c r="M350" s="176" t="s">
        <v>61</v>
      </c>
      <c r="N350" s="174" t="s">
        <v>61</v>
      </c>
      <c r="O350" s="175" t="s">
        <v>61</v>
      </c>
      <c r="P350" s="175" t="s">
        <v>61</v>
      </c>
      <c r="Q350" s="176" t="s">
        <v>61</v>
      </c>
      <c r="R350" s="174" t="s">
        <v>61</v>
      </c>
      <c r="S350" s="103" t="s">
        <v>61</v>
      </c>
      <c r="T350" s="103" t="s">
        <v>27</v>
      </c>
      <c r="U350" s="103" t="s">
        <v>29</v>
      </c>
      <c r="V350" s="103" t="s">
        <v>1876</v>
      </c>
      <c r="W350" s="103" t="s">
        <v>31</v>
      </c>
      <c r="X350" s="103" t="s">
        <v>1872</v>
      </c>
      <c r="Y350" s="103" t="s">
        <v>32</v>
      </c>
      <c r="Z350" s="103" t="s">
        <v>1740</v>
      </c>
      <c r="AA350" s="103" t="s">
        <v>1877</v>
      </c>
      <c r="AB350" s="103" t="s">
        <v>1869</v>
      </c>
      <c r="AC350" s="103" t="s">
        <v>1870</v>
      </c>
    </row>
    <row r="351" spans="1:29" s="65" customFormat="1" ht="16.5" customHeight="1" x14ac:dyDescent="0.3">
      <c r="B351" s="48">
        <v>343</v>
      </c>
      <c r="C351" s="95" t="s">
        <v>37</v>
      </c>
      <c r="D351" s="95" t="s">
        <v>1051</v>
      </c>
      <c r="E351" s="67" t="s">
        <v>1878</v>
      </c>
      <c r="F351" s="39">
        <v>5660.3</v>
      </c>
      <c r="G351" s="39" t="s">
        <v>61</v>
      </c>
      <c r="H351" s="95" t="s">
        <v>40</v>
      </c>
      <c r="I351" s="95" t="s">
        <v>25</v>
      </c>
      <c r="J351" s="95" t="s">
        <v>41</v>
      </c>
      <c r="K351" s="39">
        <v>49495</v>
      </c>
      <c r="L351" s="55">
        <v>45492</v>
      </c>
      <c r="M351" s="96">
        <v>0.375</v>
      </c>
      <c r="N351" s="39">
        <v>21303</v>
      </c>
      <c r="O351" s="95">
        <v>2</v>
      </c>
      <c r="P351" s="55">
        <v>45590</v>
      </c>
      <c r="Q351" s="96">
        <v>0.375</v>
      </c>
      <c r="R351" s="39">
        <v>20000</v>
      </c>
      <c r="S351" s="95" t="s">
        <v>2039</v>
      </c>
      <c r="T351" s="95" t="s">
        <v>65</v>
      </c>
      <c r="U351" s="95" t="s">
        <v>44</v>
      </c>
      <c r="V351" s="95" t="s">
        <v>27</v>
      </c>
      <c r="W351" s="95" t="s">
        <v>31</v>
      </c>
      <c r="X351" s="103" t="s">
        <v>27</v>
      </c>
      <c r="Y351" s="103" t="s">
        <v>1879</v>
      </c>
      <c r="Z351" s="95" t="s">
        <v>92</v>
      </c>
      <c r="AA351" s="95" t="s">
        <v>292</v>
      </c>
      <c r="AB351" s="95" t="s">
        <v>1880</v>
      </c>
      <c r="AC351" s="95" t="s">
        <v>1881</v>
      </c>
    </row>
    <row r="352" spans="1:29" s="41" customFormat="1" ht="16.5" customHeight="1" x14ac:dyDescent="0.3">
      <c r="A352" s="58"/>
      <c r="B352" s="1">
        <v>344</v>
      </c>
      <c r="C352" s="109" t="s">
        <v>21</v>
      </c>
      <c r="D352" s="109" t="s">
        <v>71</v>
      </c>
      <c r="E352" s="88" t="s">
        <v>1882</v>
      </c>
      <c r="F352" s="110">
        <v>622.79999999999995</v>
      </c>
      <c r="G352" s="110">
        <v>1999.6</v>
      </c>
      <c r="H352" s="109" t="s">
        <v>40</v>
      </c>
      <c r="I352" s="109" t="s">
        <v>25</v>
      </c>
      <c r="J352" s="109" t="s">
        <v>26</v>
      </c>
      <c r="K352" s="110">
        <v>15118.679</v>
      </c>
      <c r="L352" s="111">
        <v>45589</v>
      </c>
      <c r="M352" s="112">
        <v>0.375</v>
      </c>
      <c r="N352" s="110">
        <v>6875</v>
      </c>
      <c r="O352" s="55" t="s">
        <v>61</v>
      </c>
      <c r="P352" s="55" t="s">
        <v>61</v>
      </c>
      <c r="Q352" s="96" t="s">
        <v>61</v>
      </c>
      <c r="R352" s="39" t="s">
        <v>61</v>
      </c>
      <c r="S352" s="95" t="s">
        <v>2039</v>
      </c>
      <c r="T352" s="109" t="s">
        <v>43</v>
      </c>
      <c r="U352" s="109" t="s">
        <v>29</v>
      </c>
      <c r="V352" s="109" t="s">
        <v>1883</v>
      </c>
      <c r="W352" s="109" t="s">
        <v>67</v>
      </c>
      <c r="X352" s="109" t="s">
        <v>1884</v>
      </c>
      <c r="Y352" s="103" t="s">
        <v>32</v>
      </c>
      <c r="Z352" s="200" t="s">
        <v>27</v>
      </c>
      <c r="AA352" s="200" t="s">
        <v>27</v>
      </c>
      <c r="AB352" s="109" t="s">
        <v>1885</v>
      </c>
      <c r="AC352" s="109" t="s">
        <v>1886</v>
      </c>
    </row>
    <row r="353" spans="1:29" ht="16.5" customHeight="1" x14ac:dyDescent="0.3">
      <c r="A353" s="87"/>
      <c r="B353" s="48">
        <v>345</v>
      </c>
      <c r="C353" s="109" t="s">
        <v>21</v>
      </c>
      <c r="D353" s="109" t="s">
        <v>22</v>
      </c>
      <c r="E353" s="88" t="s">
        <v>1887</v>
      </c>
      <c r="F353" s="110">
        <v>1672.4</v>
      </c>
      <c r="G353" s="110">
        <v>21971.5</v>
      </c>
      <c r="H353" s="109" t="s">
        <v>162</v>
      </c>
      <c r="I353" s="109" t="s">
        <v>77</v>
      </c>
      <c r="J353" s="109" t="s">
        <v>963</v>
      </c>
      <c r="K353" s="110">
        <v>2800</v>
      </c>
      <c r="L353" s="31" t="s">
        <v>27</v>
      </c>
      <c r="M353" s="31" t="s">
        <v>27</v>
      </c>
      <c r="N353" s="31" t="s">
        <v>27</v>
      </c>
      <c r="O353" s="31" t="s">
        <v>27</v>
      </c>
      <c r="P353" s="31" t="s">
        <v>27</v>
      </c>
      <c r="Q353" s="31" t="s">
        <v>27</v>
      </c>
      <c r="R353" s="31" t="s">
        <v>27</v>
      </c>
      <c r="S353" s="109" t="s">
        <v>1888</v>
      </c>
      <c r="T353" s="95" t="s">
        <v>27</v>
      </c>
      <c r="U353" s="109" t="s">
        <v>44</v>
      </c>
      <c r="V353" s="95" t="s">
        <v>27</v>
      </c>
      <c r="W353" s="109" t="s">
        <v>31</v>
      </c>
      <c r="X353" s="109" t="s">
        <v>1889</v>
      </c>
      <c r="Y353" s="103" t="s">
        <v>32</v>
      </c>
      <c r="Z353" s="200" t="s">
        <v>27</v>
      </c>
      <c r="AA353" s="200" t="s">
        <v>27</v>
      </c>
      <c r="AB353" s="109" t="s">
        <v>1885</v>
      </c>
      <c r="AC353" s="109" t="s">
        <v>1886</v>
      </c>
    </row>
    <row r="354" spans="1:29" s="41" customFormat="1" ht="16.5" customHeight="1" x14ac:dyDescent="0.3">
      <c r="A354" s="58"/>
      <c r="B354" s="1">
        <v>346</v>
      </c>
      <c r="C354" s="162" t="s">
        <v>21</v>
      </c>
      <c r="D354" s="162" t="s">
        <v>71</v>
      </c>
      <c r="E354" s="170" t="s">
        <v>1890</v>
      </c>
      <c r="F354" s="201">
        <v>1716.2</v>
      </c>
      <c r="G354" s="201">
        <v>6107</v>
      </c>
      <c r="H354" s="162" t="s">
        <v>218</v>
      </c>
      <c r="I354" s="162" t="s">
        <v>25</v>
      </c>
      <c r="J354" s="162" t="s">
        <v>273</v>
      </c>
      <c r="K354" s="201">
        <v>55398</v>
      </c>
      <c r="L354" s="202">
        <v>45603</v>
      </c>
      <c r="M354" s="203">
        <v>0.375</v>
      </c>
      <c r="N354" s="201">
        <v>42527</v>
      </c>
      <c r="O354" s="95" t="s">
        <v>27</v>
      </c>
      <c r="P354" s="95" t="s">
        <v>27</v>
      </c>
      <c r="Q354" s="95" t="s">
        <v>27</v>
      </c>
      <c r="R354" s="95" t="s">
        <v>27</v>
      </c>
      <c r="S354" s="95" t="s">
        <v>2039</v>
      </c>
      <c r="T354" s="162" t="s">
        <v>65</v>
      </c>
      <c r="U354" s="162" t="s">
        <v>29</v>
      </c>
      <c r="V354" s="162" t="s">
        <v>1891</v>
      </c>
      <c r="W354" s="162" t="s">
        <v>31</v>
      </c>
      <c r="X354" s="162" t="s">
        <v>1892</v>
      </c>
      <c r="Y354" s="162" t="s">
        <v>1893</v>
      </c>
      <c r="Z354" s="162" t="s">
        <v>92</v>
      </c>
      <c r="AA354" s="162" t="s">
        <v>292</v>
      </c>
      <c r="AB354" s="162" t="s">
        <v>1838</v>
      </c>
      <c r="AC354" s="162" t="s">
        <v>1894</v>
      </c>
    </row>
    <row r="355" spans="1:29" ht="16.5" customHeight="1" x14ac:dyDescent="0.3">
      <c r="A355" s="87"/>
      <c r="B355" s="48">
        <v>347</v>
      </c>
      <c r="C355" s="109" t="s">
        <v>37</v>
      </c>
      <c r="D355" s="109" t="s">
        <v>1001</v>
      </c>
      <c r="E355" s="88" t="s">
        <v>1895</v>
      </c>
      <c r="F355" s="110">
        <v>2593.59</v>
      </c>
      <c r="G355" s="39" t="s">
        <v>61</v>
      </c>
      <c r="H355" s="109" t="s">
        <v>40</v>
      </c>
      <c r="I355" s="109" t="s">
        <v>25</v>
      </c>
      <c r="J355" s="109" t="s">
        <v>41</v>
      </c>
      <c r="K355" s="110">
        <v>49319</v>
      </c>
      <c r="L355" s="55" t="s">
        <v>61</v>
      </c>
      <c r="M355" s="96" t="s">
        <v>61</v>
      </c>
      <c r="N355" s="39" t="s">
        <v>61</v>
      </c>
      <c r="O355" s="55" t="s">
        <v>61</v>
      </c>
      <c r="P355" s="55" t="s">
        <v>61</v>
      </c>
      <c r="Q355" s="96" t="s">
        <v>61</v>
      </c>
      <c r="R355" s="39" t="s">
        <v>61</v>
      </c>
      <c r="S355" s="95" t="s">
        <v>27</v>
      </c>
      <c r="T355" s="109" t="s">
        <v>106</v>
      </c>
      <c r="U355" s="109" t="s">
        <v>44</v>
      </c>
      <c r="V355" s="95" t="s">
        <v>27</v>
      </c>
      <c r="W355" s="109" t="s">
        <v>31</v>
      </c>
      <c r="X355" s="109" t="s">
        <v>1896</v>
      </c>
      <c r="Y355" s="103" t="s">
        <v>32</v>
      </c>
      <c r="Z355" s="109" t="s">
        <v>47</v>
      </c>
      <c r="AA355" s="109" t="s">
        <v>1897</v>
      </c>
      <c r="AB355" s="109" t="s">
        <v>1898</v>
      </c>
      <c r="AC355" s="109" t="s">
        <v>1899</v>
      </c>
    </row>
    <row r="356" spans="1:29" s="41" customFormat="1" ht="16.5" customHeight="1" x14ac:dyDescent="0.3">
      <c r="A356" s="58"/>
      <c r="B356" s="1">
        <v>348</v>
      </c>
      <c r="C356" s="163" t="s">
        <v>37</v>
      </c>
      <c r="D356" s="163" t="s">
        <v>920</v>
      </c>
      <c r="E356" s="171" t="s">
        <v>1900</v>
      </c>
      <c r="F356" s="204">
        <v>85595</v>
      </c>
      <c r="G356" s="174" t="s">
        <v>61</v>
      </c>
      <c r="H356" s="163" t="s">
        <v>52</v>
      </c>
      <c r="I356" s="163" t="s">
        <v>280</v>
      </c>
      <c r="J356" s="163" t="s">
        <v>54</v>
      </c>
      <c r="K356" s="204">
        <v>106187.109</v>
      </c>
      <c r="L356" s="205">
        <v>45434</v>
      </c>
      <c r="M356" s="206" t="s">
        <v>933</v>
      </c>
      <c r="N356" s="204">
        <v>157000</v>
      </c>
      <c r="O356" s="163">
        <v>12</v>
      </c>
      <c r="P356" s="205">
        <v>45588</v>
      </c>
      <c r="Q356" s="206" t="s">
        <v>933</v>
      </c>
      <c r="R356" s="204">
        <v>49984</v>
      </c>
      <c r="S356" s="95" t="s">
        <v>2039</v>
      </c>
      <c r="T356" s="163" t="s">
        <v>43</v>
      </c>
      <c r="U356" s="163" t="s">
        <v>29</v>
      </c>
      <c r="V356" s="163" t="s">
        <v>1901</v>
      </c>
      <c r="W356" s="163" t="s">
        <v>31</v>
      </c>
      <c r="X356" s="103" t="s">
        <v>27</v>
      </c>
      <c r="Y356" s="163" t="s">
        <v>1644</v>
      </c>
      <c r="Z356" s="163" t="s">
        <v>33</v>
      </c>
      <c r="AA356" s="163" t="s">
        <v>1902</v>
      </c>
      <c r="AB356" s="163" t="s">
        <v>1903</v>
      </c>
      <c r="AC356" s="163" t="s">
        <v>1904</v>
      </c>
    </row>
    <row r="357" spans="1:29" s="41" customFormat="1" ht="16.5" customHeight="1" x14ac:dyDescent="0.3">
      <c r="A357" s="58"/>
      <c r="B357" s="48">
        <v>349</v>
      </c>
      <c r="C357" s="229" t="s">
        <v>2034</v>
      </c>
      <c r="D357" s="161" t="s">
        <v>38</v>
      </c>
      <c r="E357" s="169" t="s">
        <v>1905</v>
      </c>
      <c r="F357" s="199">
        <v>106675</v>
      </c>
      <c r="G357" s="199">
        <v>143037.65</v>
      </c>
      <c r="H357" s="161" t="s">
        <v>871</v>
      </c>
      <c r="I357" s="161" t="s">
        <v>280</v>
      </c>
      <c r="J357" s="161" t="s">
        <v>54</v>
      </c>
      <c r="K357" s="199">
        <v>34788.805</v>
      </c>
      <c r="L357" s="31" t="s">
        <v>27</v>
      </c>
      <c r="M357" s="31" t="s">
        <v>27</v>
      </c>
      <c r="N357" s="31" t="s">
        <v>27</v>
      </c>
      <c r="O357" s="31" t="s">
        <v>27</v>
      </c>
      <c r="P357" s="31" t="s">
        <v>27</v>
      </c>
      <c r="Q357" s="31" t="s">
        <v>27</v>
      </c>
      <c r="R357" s="31" t="s">
        <v>27</v>
      </c>
      <c r="S357" s="161" t="s">
        <v>1906</v>
      </c>
      <c r="T357" s="161" t="s">
        <v>106</v>
      </c>
      <c r="U357" s="161" t="s">
        <v>29</v>
      </c>
      <c r="V357" s="161" t="s">
        <v>1907</v>
      </c>
      <c r="W357" s="161" t="s">
        <v>31</v>
      </c>
      <c r="X357" s="161" t="s">
        <v>1908</v>
      </c>
      <c r="Y357" s="161" t="s">
        <v>1909</v>
      </c>
      <c r="Z357" s="95" t="s">
        <v>27</v>
      </c>
      <c r="AA357" s="95" t="s">
        <v>27</v>
      </c>
      <c r="AB357" s="161" t="s">
        <v>1910</v>
      </c>
      <c r="AC357" s="161" t="s">
        <v>1911</v>
      </c>
    </row>
    <row r="358" spans="1:29" ht="16.5" customHeight="1" x14ac:dyDescent="0.3">
      <c r="A358" s="87"/>
      <c r="B358" s="1">
        <v>350</v>
      </c>
      <c r="C358" s="109" t="s">
        <v>37</v>
      </c>
      <c r="D358" s="109" t="s">
        <v>920</v>
      </c>
      <c r="E358" s="88" t="s">
        <v>1912</v>
      </c>
      <c r="F358" s="110">
        <v>3265</v>
      </c>
      <c r="G358" s="110">
        <v>5773.82</v>
      </c>
      <c r="H358" s="109" t="s">
        <v>162</v>
      </c>
      <c r="I358" s="109" t="s">
        <v>25</v>
      </c>
      <c r="J358" s="109" t="s">
        <v>26</v>
      </c>
      <c r="K358" s="110">
        <v>31045</v>
      </c>
      <c r="L358" s="111">
        <v>45657</v>
      </c>
      <c r="M358" s="96" t="s">
        <v>27</v>
      </c>
      <c r="N358" s="110">
        <v>27746</v>
      </c>
      <c r="O358" s="200" t="s">
        <v>27</v>
      </c>
      <c r="P358" s="209" t="s">
        <v>27</v>
      </c>
      <c r="Q358" s="96" t="s">
        <v>27</v>
      </c>
      <c r="R358" s="210" t="s">
        <v>27</v>
      </c>
      <c r="S358" s="95" t="s">
        <v>2039</v>
      </c>
      <c r="T358" s="109" t="s">
        <v>65</v>
      </c>
      <c r="U358" s="109" t="s">
        <v>44</v>
      </c>
      <c r="V358" s="95" t="s">
        <v>27</v>
      </c>
      <c r="W358" s="109" t="s">
        <v>31</v>
      </c>
      <c r="X358" s="109" t="s">
        <v>1913</v>
      </c>
      <c r="Y358" s="103" t="s">
        <v>32</v>
      </c>
      <c r="Z358" s="109" t="s">
        <v>92</v>
      </c>
      <c r="AA358" s="109" t="s">
        <v>292</v>
      </c>
      <c r="AB358" s="109" t="s">
        <v>1910</v>
      </c>
      <c r="AC358" s="109" t="s">
        <v>1914</v>
      </c>
    </row>
    <row r="359" spans="1:29" s="41" customFormat="1" ht="16.5" customHeight="1" x14ac:dyDescent="0.3">
      <c r="A359" s="58"/>
      <c r="B359" s="48">
        <v>351</v>
      </c>
      <c r="C359" s="109" t="s">
        <v>37</v>
      </c>
      <c r="D359" s="109" t="s">
        <v>1406</v>
      </c>
      <c r="E359" s="88" t="s">
        <v>1915</v>
      </c>
      <c r="F359" s="110">
        <v>3465</v>
      </c>
      <c r="G359" s="110">
        <v>1651</v>
      </c>
      <c r="H359" s="109" t="s">
        <v>62</v>
      </c>
      <c r="I359" s="109" t="s">
        <v>25</v>
      </c>
      <c r="J359" s="109" t="s">
        <v>208</v>
      </c>
      <c r="K359" s="110">
        <v>17969</v>
      </c>
      <c r="L359" s="111">
        <v>45653</v>
      </c>
      <c r="M359" s="112">
        <v>0.41666666666666669</v>
      </c>
      <c r="N359" s="110">
        <v>5459</v>
      </c>
      <c r="O359" s="55" t="s">
        <v>61</v>
      </c>
      <c r="P359" s="55" t="s">
        <v>61</v>
      </c>
      <c r="Q359" s="96" t="s">
        <v>61</v>
      </c>
      <c r="R359" s="39" t="s">
        <v>61</v>
      </c>
      <c r="S359" s="95" t="s">
        <v>2039</v>
      </c>
      <c r="T359" s="109" t="s">
        <v>43</v>
      </c>
      <c r="U359" s="109" t="s">
        <v>29</v>
      </c>
      <c r="V359" s="109" t="s">
        <v>1916</v>
      </c>
      <c r="W359" s="109" t="s">
        <v>67</v>
      </c>
      <c r="X359" s="103" t="s">
        <v>27</v>
      </c>
      <c r="Y359" s="109" t="s">
        <v>1917</v>
      </c>
      <c r="Z359" s="109" t="s">
        <v>1918</v>
      </c>
      <c r="AA359" s="109" t="s">
        <v>1919</v>
      </c>
      <c r="AB359" s="109" t="s">
        <v>1920</v>
      </c>
      <c r="AC359" s="109" t="s">
        <v>1921</v>
      </c>
    </row>
    <row r="360" spans="1:29" s="41" customFormat="1" ht="16.5" customHeight="1" x14ac:dyDescent="0.3">
      <c r="A360" s="58"/>
      <c r="B360" s="1">
        <v>352</v>
      </c>
      <c r="C360" s="109" t="s">
        <v>37</v>
      </c>
      <c r="D360" s="109" t="s">
        <v>961</v>
      </c>
      <c r="E360" s="88" t="s">
        <v>1922</v>
      </c>
      <c r="F360" s="110">
        <v>11148.4</v>
      </c>
      <c r="G360" s="39" t="s">
        <v>61</v>
      </c>
      <c r="H360" s="109" t="s">
        <v>871</v>
      </c>
      <c r="I360" s="109" t="s">
        <v>280</v>
      </c>
      <c r="J360" s="109" t="s">
        <v>54</v>
      </c>
      <c r="K360" s="110">
        <v>10883</v>
      </c>
      <c r="L360" s="55" t="s">
        <v>61</v>
      </c>
      <c r="M360" s="96" t="s">
        <v>61</v>
      </c>
      <c r="N360" s="39" t="s">
        <v>61</v>
      </c>
      <c r="O360" s="55" t="s">
        <v>61</v>
      </c>
      <c r="P360" s="55" t="s">
        <v>61</v>
      </c>
      <c r="Q360" s="96" t="s">
        <v>61</v>
      </c>
      <c r="R360" s="39" t="s">
        <v>61</v>
      </c>
      <c r="S360" s="95" t="s">
        <v>27</v>
      </c>
      <c r="T360" s="95" t="s">
        <v>27</v>
      </c>
      <c r="U360" s="109" t="s">
        <v>29</v>
      </c>
      <c r="V360" s="109" t="s">
        <v>1923</v>
      </c>
      <c r="W360" s="109" t="s">
        <v>31</v>
      </c>
      <c r="X360" s="103" t="s">
        <v>27</v>
      </c>
      <c r="Y360" s="103" t="s">
        <v>32</v>
      </c>
      <c r="Z360" s="109" t="s">
        <v>1354</v>
      </c>
      <c r="AA360" s="109" t="s">
        <v>1355</v>
      </c>
      <c r="AB360" s="109" t="s">
        <v>1924</v>
      </c>
      <c r="AC360" s="109" t="s">
        <v>1925</v>
      </c>
    </row>
    <row r="361" spans="1:29" s="41" customFormat="1" ht="16.5" customHeight="1" x14ac:dyDescent="0.3">
      <c r="A361" s="58"/>
      <c r="B361" s="48">
        <v>353</v>
      </c>
      <c r="C361" s="109" t="s">
        <v>21</v>
      </c>
      <c r="D361" s="109" t="s">
        <v>71</v>
      </c>
      <c r="E361" s="88" t="s">
        <v>1926</v>
      </c>
      <c r="F361" s="110">
        <v>764.5</v>
      </c>
      <c r="G361" s="110">
        <v>4316.12</v>
      </c>
      <c r="H361" s="109" t="s">
        <v>865</v>
      </c>
      <c r="I361" s="109" t="s">
        <v>25</v>
      </c>
      <c r="J361" s="109" t="s">
        <v>273</v>
      </c>
      <c r="K361" s="110">
        <v>30306</v>
      </c>
      <c r="L361" s="31" t="s">
        <v>27</v>
      </c>
      <c r="M361" s="31" t="s">
        <v>27</v>
      </c>
      <c r="N361" s="31" t="s">
        <v>27</v>
      </c>
      <c r="O361" s="31" t="s">
        <v>27</v>
      </c>
      <c r="P361" s="31" t="s">
        <v>27</v>
      </c>
      <c r="Q361" s="31" t="s">
        <v>27</v>
      </c>
      <c r="R361" s="31" t="s">
        <v>27</v>
      </c>
      <c r="S361" s="95" t="s">
        <v>27</v>
      </c>
      <c r="T361" s="109" t="s">
        <v>43</v>
      </c>
      <c r="U361" s="109" t="s">
        <v>29</v>
      </c>
      <c r="V361" s="109" t="s">
        <v>1927</v>
      </c>
      <c r="W361" s="109" t="s">
        <v>67</v>
      </c>
      <c r="X361" s="109" t="s">
        <v>1928</v>
      </c>
      <c r="Y361" s="109" t="s">
        <v>1929</v>
      </c>
      <c r="Z361" s="109" t="s">
        <v>1930</v>
      </c>
      <c r="AA361" s="109" t="s">
        <v>1931</v>
      </c>
      <c r="AB361" s="109" t="s">
        <v>1924</v>
      </c>
      <c r="AC361" s="109" t="s">
        <v>1932</v>
      </c>
    </row>
    <row r="362" spans="1:29" ht="16.5" customHeight="1" x14ac:dyDescent="0.3">
      <c r="A362" s="87"/>
      <c r="B362" s="1">
        <v>354</v>
      </c>
      <c r="C362" s="109" t="s">
        <v>21</v>
      </c>
      <c r="D362" s="109" t="s">
        <v>71</v>
      </c>
      <c r="E362" s="88" t="s">
        <v>1933</v>
      </c>
      <c r="F362" s="110">
        <v>2607.54</v>
      </c>
      <c r="G362" s="39" t="s">
        <v>61</v>
      </c>
      <c r="H362" s="109" t="s">
        <v>40</v>
      </c>
      <c r="I362" s="109" t="s">
        <v>25</v>
      </c>
      <c r="J362" s="109" t="s">
        <v>41</v>
      </c>
      <c r="K362" s="110">
        <v>30512.26569</v>
      </c>
      <c r="L362" s="111">
        <v>45604</v>
      </c>
      <c r="M362" s="112">
        <v>0.41666666666666669</v>
      </c>
      <c r="N362" s="110">
        <v>21877.3</v>
      </c>
      <c r="O362" s="95" t="s">
        <v>27</v>
      </c>
      <c r="P362" s="95" t="s">
        <v>27</v>
      </c>
      <c r="Q362" s="95" t="s">
        <v>27</v>
      </c>
      <c r="R362" s="95" t="s">
        <v>27</v>
      </c>
      <c r="S362" s="95" t="s">
        <v>2039</v>
      </c>
      <c r="T362" s="109" t="s">
        <v>43</v>
      </c>
      <c r="U362" s="109" t="s">
        <v>44</v>
      </c>
      <c r="V362" s="95" t="s">
        <v>27</v>
      </c>
      <c r="W362" s="109" t="s">
        <v>31</v>
      </c>
      <c r="X362" s="103" t="s">
        <v>27</v>
      </c>
      <c r="Y362" s="109" t="s">
        <v>1934</v>
      </c>
      <c r="Z362" s="2" t="s">
        <v>27</v>
      </c>
      <c r="AA362" s="2" t="s">
        <v>27</v>
      </c>
      <c r="AB362" s="109" t="s">
        <v>1935</v>
      </c>
      <c r="AC362" s="109" t="s">
        <v>1936</v>
      </c>
    </row>
    <row r="363" spans="1:29" s="41" customFormat="1" ht="16.5" customHeight="1" x14ac:dyDescent="0.3">
      <c r="A363" s="58"/>
      <c r="B363" s="48">
        <v>355</v>
      </c>
      <c r="C363" s="109" t="s">
        <v>21</v>
      </c>
      <c r="D363" s="109" t="s">
        <v>71</v>
      </c>
      <c r="E363" s="88" t="s">
        <v>1937</v>
      </c>
      <c r="F363" s="110">
        <v>996.4</v>
      </c>
      <c r="G363" s="39" t="s">
        <v>61</v>
      </c>
      <c r="H363" s="109" t="s">
        <v>218</v>
      </c>
      <c r="I363" s="109" t="s">
        <v>53</v>
      </c>
      <c r="J363" s="109" t="s">
        <v>78</v>
      </c>
      <c r="K363" s="110">
        <v>62688.58</v>
      </c>
      <c r="L363" s="111">
        <v>45567</v>
      </c>
      <c r="M363" s="112">
        <v>0.41666666666666669</v>
      </c>
      <c r="N363" s="110">
        <v>38659.987569999998</v>
      </c>
      <c r="O363" s="95" t="s">
        <v>27</v>
      </c>
      <c r="P363" s="95" t="s">
        <v>27</v>
      </c>
      <c r="Q363" s="95" t="s">
        <v>27</v>
      </c>
      <c r="R363" s="95" t="s">
        <v>27</v>
      </c>
      <c r="S363" s="95" t="s">
        <v>2039</v>
      </c>
      <c r="T363" s="109" t="s">
        <v>43</v>
      </c>
      <c r="U363" s="109" t="s">
        <v>29</v>
      </c>
      <c r="V363" s="109" t="s">
        <v>1938</v>
      </c>
      <c r="W363" s="109" t="s">
        <v>31</v>
      </c>
      <c r="X363" s="103" t="s">
        <v>27</v>
      </c>
      <c r="Y363" s="109" t="s">
        <v>1939</v>
      </c>
      <c r="Z363" s="2" t="s">
        <v>27</v>
      </c>
      <c r="AA363" s="2" t="s">
        <v>27</v>
      </c>
      <c r="AB363" s="109" t="s">
        <v>1935</v>
      </c>
      <c r="AC363" s="109" t="s">
        <v>1936</v>
      </c>
    </row>
    <row r="364" spans="1:29" s="42" customFormat="1" ht="16.5" customHeight="1" x14ac:dyDescent="0.3">
      <c r="A364" s="58"/>
      <c r="B364" s="1">
        <v>356</v>
      </c>
      <c r="C364" s="95" t="s">
        <v>21</v>
      </c>
      <c r="D364" s="95" t="s">
        <v>71</v>
      </c>
      <c r="E364" s="67" t="s">
        <v>1940</v>
      </c>
      <c r="F364" s="39">
        <v>3059.3</v>
      </c>
      <c r="G364" s="39">
        <v>9256</v>
      </c>
      <c r="H364" s="95" t="s">
        <v>40</v>
      </c>
      <c r="I364" s="95" t="s">
        <v>25</v>
      </c>
      <c r="J364" s="95" t="s">
        <v>41</v>
      </c>
      <c r="K364" s="39">
        <v>82709</v>
      </c>
      <c r="L364" s="55">
        <v>45642</v>
      </c>
      <c r="M364" s="96">
        <v>0.41666666666666669</v>
      </c>
      <c r="N364" s="39">
        <v>58970</v>
      </c>
      <c r="O364" s="31" t="s">
        <v>27</v>
      </c>
      <c r="P364" s="55">
        <v>45642</v>
      </c>
      <c r="Q364" s="96">
        <v>0.41666666666666669</v>
      </c>
      <c r="R364" s="39">
        <v>58970</v>
      </c>
      <c r="S364" s="95" t="s">
        <v>2039</v>
      </c>
      <c r="T364" s="95" t="s">
        <v>65</v>
      </c>
      <c r="U364" s="95" t="s">
        <v>29</v>
      </c>
      <c r="V364" s="95" t="s">
        <v>1941</v>
      </c>
      <c r="W364" s="95" t="s">
        <v>31</v>
      </c>
      <c r="X364" s="95" t="s">
        <v>1942</v>
      </c>
      <c r="Y364" s="103" t="s">
        <v>1943</v>
      </c>
      <c r="Z364" s="95" t="s">
        <v>1944</v>
      </c>
      <c r="AA364" s="95" t="s">
        <v>1945</v>
      </c>
      <c r="AB364" s="95" t="s">
        <v>1946</v>
      </c>
      <c r="AC364" s="95" t="s">
        <v>1947</v>
      </c>
    </row>
    <row r="365" spans="1:29" s="65" customFormat="1" ht="16.5" customHeight="1" x14ac:dyDescent="0.3">
      <c r="A365" s="87"/>
      <c r="B365" s="48">
        <v>357</v>
      </c>
      <c r="C365" s="95" t="s">
        <v>21</v>
      </c>
      <c r="D365" s="95" t="s">
        <v>833</v>
      </c>
      <c r="E365" s="67" t="s">
        <v>1948</v>
      </c>
      <c r="F365" s="39">
        <v>11763.5</v>
      </c>
      <c r="G365" s="39">
        <v>648</v>
      </c>
      <c r="H365" s="95" t="s">
        <v>40</v>
      </c>
      <c r="I365" s="95" t="s">
        <v>53</v>
      </c>
      <c r="J365" s="95" t="s">
        <v>958</v>
      </c>
      <c r="K365" s="39">
        <v>44597</v>
      </c>
      <c r="L365" s="55">
        <v>45652</v>
      </c>
      <c r="M365" s="96">
        <v>0.41666666666666669</v>
      </c>
      <c r="N365" s="39">
        <v>27300</v>
      </c>
      <c r="O365" s="31" t="s">
        <v>27</v>
      </c>
      <c r="P365" s="55">
        <v>45652</v>
      </c>
      <c r="Q365" s="96">
        <v>0.41666666666666669</v>
      </c>
      <c r="R365" s="39">
        <v>27300</v>
      </c>
      <c r="S365" s="95" t="s">
        <v>2039</v>
      </c>
      <c r="T365" s="95" t="s">
        <v>65</v>
      </c>
      <c r="U365" s="95" t="s">
        <v>44</v>
      </c>
      <c r="V365" s="95" t="s">
        <v>27</v>
      </c>
      <c r="W365" s="95" t="s">
        <v>31</v>
      </c>
      <c r="X365" s="103" t="s">
        <v>27</v>
      </c>
      <c r="Y365" s="95" t="s">
        <v>1949</v>
      </c>
      <c r="Z365" s="95" t="s">
        <v>1950</v>
      </c>
      <c r="AA365" s="95" t="s">
        <v>1951</v>
      </c>
      <c r="AB365" s="95" t="s">
        <v>1946</v>
      </c>
      <c r="AC365" s="95" t="s">
        <v>1947</v>
      </c>
    </row>
    <row r="366" spans="1:29" s="42" customFormat="1" ht="16.5" customHeight="1" x14ac:dyDescent="0.3">
      <c r="A366" s="58"/>
      <c r="B366" s="1">
        <v>358</v>
      </c>
      <c r="C366" s="95" t="s">
        <v>37</v>
      </c>
      <c r="D366" s="113" t="s">
        <v>104</v>
      </c>
      <c r="E366" s="67" t="s">
        <v>1952</v>
      </c>
      <c r="F366" s="39">
        <v>1212.1000000000001</v>
      </c>
      <c r="G366" s="39">
        <v>868.82</v>
      </c>
      <c r="H366" s="95" t="s">
        <v>40</v>
      </c>
      <c r="I366" s="95" t="s">
        <v>25</v>
      </c>
      <c r="J366" s="95" t="s">
        <v>41</v>
      </c>
      <c r="K366" s="39">
        <v>46971.28</v>
      </c>
      <c r="L366" s="55">
        <v>45616</v>
      </c>
      <c r="M366" s="96" t="s">
        <v>1953</v>
      </c>
      <c r="N366" s="39">
        <v>28500</v>
      </c>
      <c r="O366" s="95">
        <v>2</v>
      </c>
      <c r="P366" s="55">
        <v>45687</v>
      </c>
      <c r="Q366" s="96" t="s">
        <v>2029</v>
      </c>
      <c r="R366" s="39">
        <v>28000</v>
      </c>
      <c r="S366" s="95" t="s">
        <v>2039</v>
      </c>
      <c r="T366" s="95" t="s">
        <v>106</v>
      </c>
      <c r="U366" s="95" t="s">
        <v>29</v>
      </c>
      <c r="V366" s="95" t="s">
        <v>1955</v>
      </c>
      <c r="W366" s="95" t="s">
        <v>31</v>
      </c>
      <c r="X366" s="95" t="s">
        <v>1956</v>
      </c>
      <c r="Y366" s="95" t="s">
        <v>1957</v>
      </c>
      <c r="Z366" s="95" t="s">
        <v>196</v>
      </c>
      <c r="AA366" s="95" t="s">
        <v>197</v>
      </c>
      <c r="AB366" s="95" t="s">
        <v>1958</v>
      </c>
      <c r="AC366" s="95" t="s">
        <v>1959</v>
      </c>
    </row>
    <row r="367" spans="1:29" s="42" customFormat="1" ht="16.5" customHeight="1" x14ac:dyDescent="0.3">
      <c r="A367" s="58"/>
      <c r="B367" s="48">
        <v>359</v>
      </c>
      <c r="C367" s="95" t="s">
        <v>2035</v>
      </c>
      <c r="D367" s="95" t="s">
        <v>22</v>
      </c>
      <c r="E367" s="67" t="s">
        <v>2037</v>
      </c>
      <c r="F367" s="39">
        <v>25.529</v>
      </c>
      <c r="G367" s="39">
        <v>1719.12</v>
      </c>
      <c r="H367" s="95" t="s">
        <v>871</v>
      </c>
      <c r="I367" s="95" t="s">
        <v>280</v>
      </c>
      <c r="J367" s="95" t="s">
        <v>54</v>
      </c>
      <c r="K367" s="39">
        <v>15001.77586</v>
      </c>
      <c r="L367" s="55">
        <v>45695</v>
      </c>
      <c r="M367" s="96" t="s">
        <v>1954</v>
      </c>
      <c r="N367" s="39">
        <v>9900</v>
      </c>
      <c r="O367" s="95" t="s">
        <v>27</v>
      </c>
      <c r="P367" s="95" t="s">
        <v>27</v>
      </c>
      <c r="Q367" s="95" t="s">
        <v>27</v>
      </c>
      <c r="R367" s="95" t="s">
        <v>27</v>
      </c>
      <c r="S367" s="95" t="s">
        <v>2039</v>
      </c>
      <c r="T367" s="95" t="s">
        <v>106</v>
      </c>
      <c r="U367" s="95" t="s">
        <v>29</v>
      </c>
      <c r="V367" s="95" t="s">
        <v>1960</v>
      </c>
      <c r="W367" s="95" t="s">
        <v>31</v>
      </c>
      <c r="X367" s="103" t="s">
        <v>27</v>
      </c>
      <c r="Y367" s="95" t="s">
        <v>1961</v>
      </c>
      <c r="Z367" s="95" t="s">
        <v>196</v>
      </c>
      <c r="AA367" s="95" t="s">
        <v>1962</v>
      </c>
      <c r="AB367" s="95" t="s">
        <v>1958</v>
      </c>
      <c r="AC367" s="95" t="s">
        <v>1963</v>
      </c>
    </row>
    <row r="368" spans="1:29" s="42" customFormat="1" ht="16.5" customHeight="1" x14ac:dyDescent="0.3">
      <c r="A368" s="58"/>
      <c r="B368" s="1">
        <v>360</v>
      </c>
      <c r="C368" s="95" t="s">
        <v>37</v>
      </c>
      <c r="D368" s="95" t="s">
        <v>1082</v>
      </c>
      <c r="E368" s="67" t="s">
        <v>1964</v>
      </c>
      <c r="F368" s="39">
        <v>5758.9</v>
      </c>
      <c r="G368" s="39">
        <v>2898.98</v>
      </c>
      <c r="H368" s="95" t="s">
        <v>40</v>
      </c>
      <c r="I368" s="95" t="s">
        <v>25</v>
      </c>
      <c r="J368" s="95" t="s">
        <v>41</v>
      </c>
      <c r="K368" s="39">
        <v>43698.335200000001</v>
      </c>
      <c r="L368" s="55">
        <v>45700</v>
      </c>
      <c r="M368" s="96" t="s">
        <v>1954</v>
      </c>
      <c r="N368" s="39">
        <v>41967.774189999996</v>
      </c>
      <c r="O368" s="95" t="s">
        <v>27</v>
      </c>
      <c r="P368" s="95" t="s">
        <v>27</v>
      </c>
      <c r="Q368" s="95" t="s">
        <v>27</v>
      </c>
      <c r="R368" s="95" t="s">
        <v>27</v>
      </c>
      <c r="S368" s="95" t="s">
        <v>2039</v>
      </c>
      <c r="T368" s="95" t="s">
        <v>106</v>
      </c>
      <c r="U368" s="95" t="s">
        <v>29</v>
      </c>
      <c r="V368" s="95" t="s">
        <v>1965</v>
      </c>
      <c r="W368" s="95" t="s">
        <v>31</v>
      </c>
      <c r="X368" s="95" t="s">
        <v>1966</v>
      </c>
      <c r="Y368" s="95" t="s">
        <v>1967</v>
      </c>
      <c r="Z368" s="95" t="s">
        <v>1968</v>
      </c>
      <c r="AA368" s="95" t="s">
        <v>1969</v>
      </c>
      <c r="AB368" s="95" t="s">
        <v>1958</v>
      </c>
      <c r="AC368" s="95" t="s">
        <v>1970</v>
      </c>
    </row>
    <row r="369" spans="1:29" s="42" customFormat="1" ht="16.5" customHeight="1" x14ac:dyDescent="0.3">
      <c r="A369" s="58"/>
      <c r="B369" s="48">
        <v>361</v>
      </c>
      <c r="C369" s="159" t="s">
        <v>37</v>
      </c>
      <c r="D369" s="159" t="s">
        <v>907</v>
      </c>
      <c r="E369" s="116" t="s">
        <v>1971</v>
      </c>
      <c r="F369" s="182">
        <v>11508.2</v>
      </c>
      <c r="G369" s="182">
        <v>10500.35</v>
      </c>
      <c r="H369" s="159" t="s">
        <v>40</v>
      </c>
      <c r="I369" s="159" t="s">
        <v>25</v>
      </c>
      <c r="J369" s="159" t="s">
        <v>41</v>
      </c>
      <c r="K369" s="182">
        <v>51647.535479999999</v>
      </c>
      <c r="L369" s="183">
        <v>45488</v>
      </c>
      <c r="M369" s="184">
        <v>0.375</v>
      </c>
      <c r="N369" s="182">
        <v>52271.373828000003</v>
      </c>
      <c r="O369" s="159">
        <v>7</v>
      </c>
      <c r="P369" s="183">
        <v>45530</v>
      </c>
      <c r="Q369" s="184">
        <v>0.375</v>
      </c>
      <c r="R369" s="182">
        <v>27779.344623000001</v>
      </c>
      <c r="S369" s="95" t="s">
        <v>2039</v>
      </c>
      <c r="T369" s="159" t="s">
        <v>43</v>
      </c>
      <c r="U369" s="159" t="s">
        <v>29</v>
      </c>
      <c r="V369" s="159" t="s">
        <v>1973</v>
      </c>
      <c r="W369" s="159" t="s">
        <v>31</v>
      </c>
      <c r="X369" s="159" t="s">
        <v>1974</v>
      </c>
      <c r="Y369" s="159" t="s">
        <v>1972</v>
      </c>
      <c r="Z369" s="159" t="s">
        <v>80</v>
      </c>
      <c r="AA369" s="159" t="s">
        <v>1975</v>
      </c>
      <c r="AB369" s="159" t="s">
        <v>1976</v>
      </c>
      <c r="AC369" s="159" t="s">
        <v>1977</v>
      </c>
    </row>
    <row r="370" spans="1:29" s="65" customFormat="1" ht="16.5" customHeight="1" x14ac:dyDescent="0.3">
      <c r="A370" s="87"/>
      <c r="B370" s="1">
        <v>362</v>
      </c>
      <c r="C370" s="95" t="s">
        <v>37</v>
      </c>
      <c r="D370" s="113" t="s">
        <v>104</v>
      </c>
      <c r="E370" s="67" t="s">
        <v>1978</v>
      </c>
      <c r="F370" s="39">
        <v>3116</v>
      </c>
      <c r="G370" s="39" t="s">
        <v>61</v>
      </c>
      <c r="H370" s="95" t="s">
        <v>40</v>
      </c>
      <c r="I370" s="95" t="s">
        <v>152</v>
      </c>
      <c r="J370" s="95" t="s">
        <v>835</v>
      </c>
      <c r="K370" s="39">
        <v>135447</v>
      </c>
      <c r="L370" s="55" t="s">
        <v>61</v>
      </c>
      <c r="M370" s="96" t="s">
        <v>61</v>
      </c>
      <c r="N370" s="39" t="s">
        <v>61</v>
      </c>
      <c r="O370" s="55" t="s">
        <v>61</v>
      </c>
      <c r="P370" s="55" t="s">
        <v>61</v>
      </c>
      <c r="Q370" s="96" t="s">
        <v>61</v>
      </c>
      <c r="R370" s="39" t="s">
        <v>61</v>
      </c>
      <c r="S370" s="95" t="s">
        <v>27</v>
      </c>
      <c r="T370" s="95" t="s">
        <v>106</v>
      </c>
      <c r="U370" s="95" t="s">
        <v>44</v>
      </c>
      <c r="V370" s="95" t="s">
        <v>27</v>
      </c>
      <c r="W370" s="95" t="s">
        <v>31</v>
      </c>
      <c r="X370" s="95" t="s">
        <v>1979</v>
      </c>
      <c r="Y370" s="103" t="s">
        <v>32</v>
      </c>
      <c r="Z370" s="95" t="s">
        <v>1980</v>
      </c>
      <c r="AA370" s="95" t="s">
        <v>1981</v>
      </c>
      <c r="AB370" s="95" t="s">
        <v>1976</v>
      </c>
      <c r="AC370" s="95" t="s">
        <v>1982</v>
      </c>
    </row>
    <row r="371" spans="1:29" s="65" customFormat="1" ht="16.5" customHeight="1" x14ac:dyDescent="0.3">
      <c r="A371" s="87"/>
      <c r="B371" s="48">
        <v>363</v>
      </c>
      <c r="C371" s="103" t="s">
        <v>37</v>
      </c>
      <c r="D371" s="103" t="s">
        <v>1001</v>
      </c>
      <c r="E371" s="72" t="s">
        <v>1983</v>
      </c>
      <c r="F371" s="174">
        <v>9087</v>
      </c>
      <c r="G371" s="174">
        <v>5222.1099999999997</v>
      </c>
      <c r="H371" s="103" t="s">
        <v>40</v>
      </c>
      <c r="I371" s="103" t="s">
        <v>152</v>
      </c>
      <c r="J371" s="103" t="s">
        <v>835</v>
      </c>
      <c r="K371" s="174">
        <v>105237</v>
      </c>
      <c r="L371" s="175">
        <v>45645</v>
      </c>
      <c r="M371" s="176" t="s">
        <v>933</v>
      </c>
      <c r="N371" s="174">
        <v>105625</v>
      </c>
      <c r="O371" s="103">
        <v>6</v>
      </c>
      <c r="P371" s="175">
        <v>45656</v>
      </c>
      <c r="Q371" s="176" t="s">
        <v>933</v>
      </c>
      <c r="R371" s="174">
        <v>65245</v>
      </c>
      <c r="S371" s="95" t="s">
        <v>2039</v>
      </c>
      <c r="T371" s="103" t="s">
        <v>43</v>
      </c>
      <c r="U371" s="103" t="s">
        <v>44</v>
      </c>
      <c r="V371" s="103" t="s">
        <v>27</v>
      </c>
      <c r="W371" s="103" t="s">
        <v>31</v>
      </c>
      <c r="X371" s="103" t="s">
        <v>1984</v>
      </c>
      <c r="Y371" s="103" t="s">
        <v>1985</v>
      </c>
      <c r="Z371" s="103" t="s">
        <v>33</v>
      </c>
      <c r="AA371" s="103" t="s">
        <v>85</v>
      </c>
      <c r="AB371" s="103" t="s">
        <v>1976</v>
      </c>
      <c r="AC371" s="103" t="s">
        <v>1982</v>
      </c>
    </row>
    <row r="372" spans="1:29" s="65" customFormat="1" ht="16.5" customHeight="1" x14ac:dyDescent="0.3">
      <c r="A372" s="87"/>
      <c r="B372" s="1">
        <v>364</v>
      </c>
      <c r="C372" s="95" t="s">
        <v>37</v>
      </c>
      <c r="D372" s="95" t="s">
        <v>114</v>
      </c>
      <c r="E372" s="67" t="s">
        <v>1986</v>
      </c>
      <c r="F372" s="39">
        <v>9300.2999999999993</v>
      </c>
      <c r="G372" s="39">
        <v>2582.5300000000002</v>
      </c>
      <c r="H372" s="95" t="s">
        <v>40</v>
      </c>
      <c r="I372" s="95" t="s">
        <v>25</v>
      </c>
      <c r="J372" s="95" t="s">
        <v>41</v>
      </c>
      <c r="K372" s="39">
        <v>80255.671000000002</v>
      </c>
      <c r="L372" s="55">
        <v>45393</v>
      </c>
      <c r="M372" s="96">
        <v>0.41666666666666669</v>
      </c>
      <c r="N372" s="39">
        <v>158400</v>
      </c>
      <c r="O372" s="95">
        <v>1</v>
      </c>
      <c r="P372" s="55">
        <v>45412</v>
      </c>
      <c r="Q372" s="96">
        <v>0.41666666666666669</v>
      </c>
      <c r="R372" s="39">
        <v>52800</v>
      </c>
      <c r="S372" s="95" t="s">
        <v>2039</v>
      </c>
      <c r="T372" s="95" t="s">
        <v>43</v>
      </c>
      <c r="U372" s="95" t="s">
        <v>44</v>
      </c>
      <c r="V372" s="95" t="s">
        <v>27</v>
      </c>
      <c r="W372" s="95" t="s">
        <v>31</v>
      </c>
      <c r="X372" s="103" t="s">
        <v>27</v>
      </c>
      <c r="Y372" s="103" t="s">
        <v>1987</v>
      </c>
      <c r="Z372" s="95" t="s">
        <v>196</v>
      </c>
      <c r="AA372" s="95" t="s">
        <v>1988</v>
      </c>
      <c r="AB372" s="95" t="s">
        <v>1989</v>
      </c>
      <c r="AC372" s="95" t="s">
        <v>1990</v>
      </c>
    </row>
    <row r="373" spans="1:29" s="42" customFormat="1" ht="16.5" customHeight="1" x14ac:dyDescent="0.3">
      <c r="A373" s="58"/>
      <c r="B373" s="48">
        <v>365</v>
      </c>
      <c r="C373" s="95" t="s">
        <v>37</v>
      </c>
      <c r="D373" s="95" t="s">
        <v>104</v>
      </c>
      <c r="E373" s="67" t="s">
        <v>1991</v>
      </c>
      <c r="F373" s="39">
        <v>2982.3</v>
      </c>
      <c r="G373" s="39" t="s">
        <v>61</v>
      </c>
      <c r="H373" s="95" t="s">
        <v>40</v>
      </c>
      <c r="I373" s="95" t="s">
        <v>53</v>
      </c>
      <c r="J373" s="95" t="s">
        <v>1513</v>
      </c>
      <c r="K373" s="39">
        <v>40306.639999999999</v>
      </c>
      <c r="L373" s="55">
        <v>45642</v>
      </c>
      <c r="M373" s="96">
        <v>0.375</v>
      </c>
      <c r="N373" s="39">
        <v>58080</v>
      </c>
      <c r="O373" s="95">
        <v>1</v>
      </c>
      <c r="P373" s="55">
        <v>45656</v>
      </c>
      <c r="Q373" s="96">
        <v>0.375</v>
      </c>
      <c r="R373" s="39">
        <v>31328</v>
      </c>
      <c r="S373" s="95" t="s">
        <v>2039</v>
      </c>
      <c r="T373" s="95" t="s">
        <v>28</v>
      </c>
      <c r="U373" s="95" t="s">
        <v>29</v>
      </c>
      <c r="V373" s="95" t="s">
        <v>1992</v>
      </c>
      <c r="W373" s="95" t="s">
        <v>31</v>
      </c>
      <c r="X373" s="103" t="s">
        <v>27</v>
      </c>
      <c r="Y373" s="95" t="s">
        <v>1993</v>
      </c>
      <c r="Z373" s="95" t="s">
        <v>196</v>
      </c>
      <c r="AA373" s="95" t="s">
        <v>1994</v>
      </c>
      <c r="AB373" s="95" t="s">
        <v>1995</v>
      </c>
      <c r="AC373" s="95" t="s">
        <v>1996</v>
      </c>
    </row>
    <row r="374" spans="1:29" s="42" customFormat="1" ht="16.5" customHeight="1" x14ac:dyDescent="0.3">
      <c r="B374" s="1">
        <v>366</v>
      </c>
      <c r="C374" s="95" t="s">
        <v>21</v>
      </c>
      <c r="D374" s="95" t="s">
        <v>833</v>
      </c>
      <c r="E374" s="67" t="s">
        <v>1997</v>
      </c>
      <c r="F374" s="39">
        <v>33654.89</v>
      </c>
      <c r="G374" s="39">
        <v>23070.87</v>
      </c>
      <c r="H374" s="95" t="s">
        <v>52</v>
      </c>
      <c r="I374" s="95" t="s">
        <v>280</v>
      </c>
      <c r="J374" s="95" t="s">
        <v>54</v>
      </c>
      <c r="K374" s="39">
        <v>136302.3045</v>
      </c>
      <c r="L374" s="55" t="s">
        <v>27</v>
      </c>
      <c r="M374" s="96" t="s">
        <v>27</v>
      </c>
      <c r="N374" s="39" t="s">
        <v>27</v>
      </c>
      <c r="O374" s="21" t="s">
        <v>27</v>
      </c>
      <c r="P374" s="55" t="s">
        <v>27</v>
      </c>
      <c r="Q374" s="96" t="s">
        <v>27</v>
      </c>
      <c r="R374" s="39" t="s">
        <v>27</v>
      </c>
      <c r="S374" s="21" t="s">
        <v>27</v>
      </c>
      <c r="T374" s="95" t="s">
        <v>28</v>
      </c>
      <c r="U374" s="95" t="s">
        <v>29</v>
      </c>
      <c r="V374" s="95" t="s">
        <v>1998</v>
      </c>
      <c r="W374" s="95" t="s">
        <v>31</v>
      </c>
      <c r="X374" s="95" t="s">
        <v>1999</v>
      </c>
      <c r="Y374" s="103" t="s">
        <v>32</v>
      </c>
      <c r="Z374" s="95" t="s">
        <v>191</v>
      </c>
      <c r="AA374" s="95" t="s">
        <v>2000</v>
      </c>
      <c r="AB374" s="95" t="s">
        <v>2001</v>
      </c>
      <c r="AC374" s="95" t="s">
        <v>2002</v>
      </c>
    </row>
    <row r="375" spans="1:29" s="42" customFormat="1" ht="16.5" customHeight="1" x14ac:dyDescent="0.3">
      <c r="A375" s="59"/>
      <c r="B375" s="48">
        <v>367</v>
      </c>
      <c r="C375" s="1" t="s">
        <v>21</v>
      </c>
      <c r="D375" s="1" t="s">
        <v>71</v>
      </c>
      <c r="E375" s="66" t="s">
        <v>2003</v>
      </c>
      <c r="F375" s="8">
        <v>3305</v>
      </c>
      <c r="G375" s="8">
        <v>6011.93</v>
      </c>
      <c r="H375" s="1" t="s">
        <v>218</v>
      </c>
      <c r="I375" s="1" t="s">
        <v>25</v>
      </c>
      <c r="J375" s="1" t="s">
        <v>41</v>
      </c>
      <c r="K375" s="8">
        <v>67509</v>
      </c>
      <c r="L375" s="24">
        <v>45623</v>
      </c>
      <c r="M375" s="36">
        <v>0.58333333333333337</v>
      </c>
      <c r="N375" s="8">
        <v>71493</v>
      </c>
      <c r="O375" s="1">
        <v>1</v>
      </c>
      <c r="P375" s="24">
        <v>45623</v>
      </c>
      <c r="Q375" s="36">
        <v>0.58333333333333337</v>
      </c>
      <c r="R375" s="8">
        <v>71493</v>
      </c>
      <c r="S375" s="95" t="s">
        <v>2039</v>
      </c>
      <c r="T375" s="1" t="s">
        <v>106</v>
      </c>
      <c r="U375" s="1" t="s">
        <v>29</v>
      </c>
      <c r="V375" s="1" t="s">
        <v>2004</v>
      </c>
      <c r="W375" s="1" t="s">
        <v>67</v>
      </c>
      <c r="X375" s="103" t="s">
        <v>27</v>
      </c>
      <c r="Y375" s="207" t="s">
        <v>2005</v>
      </c>
      <c r="Z375" s="1" t="s">
        <v>415</v>
      </c>
      <c r="AA375" s="208" t="s">
        <v>2006</v>
      </c>
      <c r="AB375" s="1" t="s">
        <v>27</v>
      </c>
      <c r="AC375" s="1" t="s">
        <v>27</v>
      </c>
    </row>
    <row r="376" spans="1:29" s="41" customFormat="1" ht="16.5" customHeight="1" x14ac:dyDescent="0.3">
      <c r="B376" s="1">
        <v>368</v>
      </c>
      <c r="C376" s="21" t="s">
        <v>37</v>
      </c>
      <c r="D376" s="21" t="s">
        <v>1082</v>
      </c>
      <c r="E376" s="166" t="s">
        <v>2007</v>
      </c>
      <c r="F376" s="39" t="s">
        <v>27</v>
      </c>
      <c r="G376" s="39" t="s">
        <v>61</v>
      </c>
      <c r="H376" s="21" t="s">
        <v>218</v>
      </c>
      <c r="I376" s="21" t="s">
        <v>25</v>
      </c>
      <c r="J376" s="21" t="s">
        <v>26</v>
      </c>
      <c r="K376" s="39">
        <v>46907</v>
      </c>
      <c r="L376" s="55" t="s">
        <v>61</v>
      </c>
      <c r="M376" s="96" t="s">
        <v>61</v>
      </c>
      <c r="N376" s="39" t="s">
        <v>61</v>
      </c>
      <c r="O376" s="55" t="s">
        <v>61</v>
      </c>
      <c r="P376" s="55" t="s">
        <v>61</v>
      </c>
      <c r="Q376" s="96" t="s">
        <v>61</v>
      </c>
      <c r="R376" s="39" t="s">
        <v>61</v>
      </c>
      <c r="S376" s="55" t="s">
        <v>27</v>
      </c>
      <c r="T376" s="21" t="s">
        <v>28</v>
      </c>
      <c r="U376" s="1" t="s">
        <v>29</v>
      </c>
      <c r="V376" s="3" t="s">
        <v>2008</v>
      </c>
      <c r="W376" s="21" t="s">
        <v>31</v>
      </c>
      <c r="X376" s="21" t="s">
        <v>2009</v>
      </c>
      <c r="Y376" s="103" t="s">
        <v>32</v>
      </c>
      <c r="Z376" s="21" t="s">
        <v>27</v>
      </c>
      <c r="AA376" s="21" t="s">
        <v>27</v>
      </c>
      <c r="AB376" s="21" t="s">
        <v>1958</v>
      </c>
      <c r="AC376" s="21" t="s">
        <v>2010</v>
      </c>
    </row>
    <row r="377" spans="1:29" ht="16.5" customHeight="1" x14ac:dyDescent="0.3">
      <c r="B377" s="48">
        <v>369</v>
      </c>
      <c r="C377" s="109" t="s">
        <v>2011</v>
      </c>
      <c r="D377" s="109" t="s">
        <v>2012</v>
      </c>
      <c r="E377" s="156" t="s">
        <v>2013</v>
      </c>
      <c r="F377" s="110" t="s">
        <v>2014</v>
      </c>
      <c r="G377" s="110" t="s">
        <v>2014</v>
      </c>
      <c r="H377" s="109" t="s">
        <v>2014</v>
      </c>
      <c r="I377" s="109" t="s">
        <v>2014</v>
      </c>
      <c r="J377" s="109" t="s">
        <v>2014</v>
      </c>
      <c r="K377" s="110" t="s">
        <v>2014</v>
      </c>
      <c r="L377" s="111" t="s">
        <v>2014</v>
      </c>
      <c r="M377" s="112" t="s">
        <v>2014</v>
      </c>
      <c r="N377" s="110" t="s">
        <v>2014</v>
      </c>
      <c r="O377" s="109" t="s">
        <v>2014</v>
      </c>
      <c r="P377" s="111" t="s">
        <v>2014</v>
      </c>
      <c r="Q377" s="112" t="s">
        <v>2014</v>
      </c>
      <c r="R377" s="110" t="s">
        <v>2014</v>
      </c>
      <c r="S377" s="109" t="s">
        <v>2014</v>
      </c>
      <c r="T377" s="109" t="s">
        <v>2014</v>
      </c>
      <c r="U377" s="95" t="s">
        <v>44</v>
      </c>
      <c r="V377" s="109" t="s">
        <v>2014</v>
      </c>
      <c r="W377" s="109" t="s">
        <v>2014</v>
      </c>
      <c r="X377" s="103" t="s">
        <v>27</v>
      </c>
      <c r="Y377" s="103" t="s">
        <v>32</v>
      </c>
      <c r="Z377" s="109" t="s">
        <v>2014</v>
      </c>
      <c r="AA377" s="109" t="s">
        <v>2014</v>
      </c>
      <c r="AB377" s="23" t="s">
        <v>2015</v>
      </c>
      <c r="AC377" s="23" t="s">
        <v>2016</v>
      </c>
    </row>
    <row r="378" spans="1:29" ht="16.5" customHeight="1" x14ac:dyDescent="0.3"/>
  </sheetData>
  <autoFilter ref="A8:AE377" xr:uid="{2BB4F5F3-4608-44BA-AB01-BB68F126DF9B}"/>
  <mergeCells count="16">
    <mergeCell ref="H2:V2"/>
    <mergeCell ref="B7:B8"/>
    <mergeCell ref="C7:E7"/>
    <mergeCell ref="F7:G7"/>
    <mergeCell ref="H7:H8"/>
    <mergeCell ref="I7:J7"/>
    <mergeCell ref="K7:K8"/>
    <mergeCell ref="L3:R3"/>
    <mergeCell ref="L6:R6"/>
    <mergeCell ref="Z7:AA7"/>
    <mergeCell ref="AB7:AC7"/>
    <mergeCell ref="L7:N7"/>
    <mergeCell ref="O7:R7"/>
    <mergeCell ref="T7:T8"/>
    <mergeCell ref="U7:X7"/>
    <mergeCell ref="Y7:Y8"/>
  </mergeCells>
  <phoneticPr fontId="3" type="noConversion"/>
  <dataValidations count="10">
    <dataValidation type="date" allowBlank="1" showInputMessage="1" showErrorMessage="1" sqref="L127:L129 P127 P129 L131:L132 P131:P132" xr:uid="{9E77F76D-F1F1-4112-95F2-8EEFDA97A8B9}">
      <formula1>45474</formula1>
      <formula2>47848</formula2>
    </dataValidation>
    <dataValidation type="list" allowBlank="1" showInputMessage="1" showErrorMessage="1" sqref="D218 H218:J218" xr:uid="{48214A4D-4024-47CC-A63E-DFE3184DCC0B}">
      <formula1>#REF!</formula1>
    </dataValidation>
    <dataValidation type="list" allowBlank="1" showInputMessage="1" showErrorMessage="1" sqref="U31:U34 T62:T65 U60:U61 U53:U56 T56:T59 U58 W55:W56 W62:W65" xr:uid="{54A8A437-4E5A-4FA0-81DF-27DA6A1F6DF5}">
      <formula1>"Y,N"</formula1>
    </dataValidation>
    <dataValidation type="list" allowBlank="1" showInputMessage="1" showErrorMessage="1" sqref="J259:J260 J45:J46 J76:J77 J120:J121" xr:uid="{B9C85B3B-7A88-4087-A48C-0EDB9818BD60}">
      <formula1>INDIRECT(I45)</formula1>
    </dataValidation>
    <dataValidation type="list" allowBlank="1" showInputMessage="1" showErrorMessage="1" sqref="J102" xr:uid="{E65DA71D-37D3-4024-9173-36FAC40078FB}">
      <formula1>INDIRECT($M102)</formula1>
    </dataValidation>
    <dataValidation type="list" allowBlank="1" showInputMessage="1" showErrorMessage="1" sqref="J103:J105 J101" xr:uid="{2B23ECFE-60FF-4D51-A151-7CBC82789CD4}">
      <formula1>INDIRECT($O101)</formula1>
    </dataValidation>
    <dataValidation type="list" allowBlank="1" showInputMessage="1" showErrorMessage="1" sqref="T188:T189 T191:T193 T147:T151 T253:T262 T9:T19 T130 T145 T46:T50 T32 T141 T168:T182 T195:T250 T135 T364:T374 T39:T40 T67:T68 T74:T75 T77:T79 T81:T82 T84:T85 T88:T89 T92 T97 T101 T113 T115 T117:T118 T124 T126" xr:uid="{EAE199BD-FB4C-4285-AA5F-184F5036BA2E}">
      <formula1>"각 차수 유찰시 가능, 마지막 차수 최종유찰시 가능, 기타(가능하나 조건 상이), 불가"</formula1>
    </dataValidation>
    <dataValidation type="list" allowBlank="1" showInputMessage="1" showErrorMessage="1" sqref="C215:C225 C9:C19 C147:C151 C253:C273 C210:C213 C76:C77 C120:C121 C53:C65 C168:C182 C196:C208 C227:C250 C275:C351 C364:C374" xr:uid="{6C3DF8E7-2068-48AB-B2D9-AE52E60466FC}">
      <formula1>"수도권, 지방"</formula1>
    </dataValidation>
    <dataValidation type="list" allowBlank="1" showInputMessage="1" showErrorMessage="1" sqref="W9:W20 W364:W374 W253:W273 W210:W213 W215:W225 W31:W34 W120:W121 W168:W182 W196:W208 W227:W250 W275:W351 W148:W151" xr:uid="{AD20AE2D-5B4E-4F6F-8A5C-1A491DD4A640}">
      <formula1>"착공 전, 공사진행 중, 완공"</formula1>
    </dataValidation>
    <dataValidation type="list" allowBlank="1" showInputMessage="1" showErrorMessage="1" sqref="U147:U152 U210:U213 U215:U225 U9:U20 U168:U182 U196:U208 U227:U250 U253:U351 U364:U374 U377" xr:uid="{9C4DA6D5-F18A-48BC-8791-B017D9107DA3}">
      <formula1>"Y, N"</formula1>
    </dataValidation>
  </dataValidations>
  <hyperlinks>
    <hyperlink ref="Y163" r:id="rId1" xr:uid="{8B31A434-53D6-41EF-856D-344D2EE69C75}"/>
    <hyperlink ref="Y266" r:id="rId2" xr:uid="{CFDC745A-663F-49C5-B6D6-7EA1C67BBDB5}"/>
    <hyperlink ref="Y267" r:id="rId3" location="none " xr:uid="{7A4BB4E7-4955-42D5-A072-68D22D6C7817}"/>
    <hyperlink ref="Y269" r:id="rId4" xr:uid="{0439BF35-D51C-4FD9-A45F-6653CF73C602}"/>
    <hyperlink ref="Y272" r:id="rId5" xr:uid="{6337B23A-9246-4CE2-BEBF-BCB1CFD41AD4}"/>
    <hyperlink ref="Y270" r:id="rId6" xr:uid="{1EBD5A40-A30C-4C4A-B9D2-085025016AB3}"/>
    <hyperlink ref="Y276" r:id="rId7" xr:uid="{7209218D-36E6-4DF7-A9A4-BF3674FB62FB}"/>
    <hyperlink ref="Y290" r:id="rId8" xr:uid="{7F21781D-BF8A-4693-AFA3-5B9F0A2C825C}"/>
    <hyperlink ref="Y256" r:id="rId9" xr:uid="{3FA1D2DB-93ED-45DC-B769-753D015D8265}"/>
    <hyperlink ref="Y223" r:id="rId10" xr:uid="{F6EFB644-16F4-406B-BC65-ECCCEE8E7C53}"/>
    <hyperlink ref="Y210" r:id="rId11" xr:uid="{98FB36B2-8925-4532-A6D7-35E323DC7E3D}"/>
    <hyperlink ref="Y209" r:id="rId12" xr:uid="{FDB1C750-8157-462E-888E-4A714AE154AA}"/>
    <hyperlink ref="Y252" r:id="rId13" xr:uid="{152F770B-D0C8-42B2-82CC-190FFB163388}"/>
    <hyperlink ref="Y255" r:id="rId14" xr:uid="{5AE8682C-948F-4699-A245-2AA84352BE3B}"/>
    <hyperlink ref="Y254" r:id="rId15" xr:uid="{38EE61B1-7504-4B8F-89E5-5C184DE267A5}"/>
    <hyperlink ref="Y249" r:id="rId16" xr:uid="{B9FD3AFC-6553-4FFC-B86F-359466B1C230}"/>
    <hyperlink ref="Y242" r:id="rId17" xr:uid="{44DE3B69-25BE-4FC2-AC30-D7ACB0B3D671}"/>
    <hyperlink ref="Y200" r:id="rId18" xr:uid="{4510E985-97B4-418B-A057-EAFED1354B31}"/>
    <hyperlink ref="Y199" r:id="rId19" xr:uid="{B7C409E1-B751-4226-952A-C42595851E9E}"/>
    <hyperlink ref="Y198" r:id="rId20" xr:uid="{A5DC02D1-8087-4D1E-B5A0-72375D72942A}"/>
    <hyperlink ref="Y217" r:id="rId21" xr:uid="{592C91B5-7135-4A58-B0D1-2095B967118F}"/>
    <hyperlink ref="Y239" r:id="rId22" xr:uid="{2C28A13F-2C9E-4B17-B16F-D0A270BDCC10}"/>
    <hyperlink ref="Y235" r:id="rId23" xr:uid="{D16B6ECA-A75D-4302-A83A-B44565C726D9}"/>
    <hyperlink ref="Y231" r:id="rId24" xr:uid="{3B6478C1-00AF-42C6-A805-A91452DC1DDC}"/>
    <hyperlink ref="Y229" r:id="rId25" xr:uid="{9D4CD9DF-CB4F-4E42-98A5-061F337C71F1}"/>
    <hyperlink ref="Y228" r:id="rId26" xr:uid="{ABF99F12-AAA5-4A07-B4AA-67A45B2D1A92}"/>
    <hyperlink ref="Y218" r:id="rId27" display="https://www.onbid.co.kr/op/ppa/plnmmn/public_x000a_AnnounceRlstDetail.do?pbctNo=9845845&amp;plnmNo=784019" xr:uid="{F9547110-0977-491F-B4D7-B70068B87DD4}"/>
    <hyperlink ref="Y212" r:id="rId28" display="https://www.onbid.co.kr/op/ppa/plnmmn/publicAnnounceRlstDetail.do?pdctNo=9871268&amp;plnmNo=795129" xr:uid="{E8BD89EA-33C5-42FB-80DD-4637952392F2}"/>
    <hyperlink ref="Y208" r:id="rId29" xr:uid="{87031FB3-9C9C-4345-B10A-91AD036CFAE2}"/>
    <hyperlink ref="Y207" r:id="rId30" xr:uid="{E270C28D-7EF5-4DB4-B5E6-B4B89F130B73}"/>
    <hyperlink ref="Y205" r:id="rId31" xr:uid="{7DFF1599-649E-4D35-B426-435598935CC9}"/>
    <hyperlink ref="Y203" r:id="rId32" xr:uid="{4F2CC2FE-9566-4226-8E84-AC553C85A366}"/>
    <hyperlink ref="Y204" r:id="rId33" xr:uid="{CE6D59A8-7E91-4EAE-809A-956AD12675B7}"/>
    <hyperlink ref="Y181" r:id="rId34" xr:uid="{D1A87D33-4A71-41D7-9932-A2C5D98C2619}"/>
    <hyperlink ref="Y171" r:id="rId35" xr:uid="{2EBD5B5D-9437-4323-92BC-E44A191ADE50}"/>
    <hyperlink ref="Y227" r:id="rId36" xr:uid="{4C5E5A4E-9D56-4888-A4D9-CCC55913DAEC}"/>
    <hyperlink ref="Y18" r:id="rId37" xr:uid="{C9154F84-79C3-423A-9F10-599B457F7FFE}"/>
    <hyperlink ref="Y375" r:id="rId38" display="https://www.onbid.co.kr/wisenut/search/total.do" xr:uid="{E8C301D9-C4CD-4C6C-83B9-F6B86745A231}"/>
    <hyperlink ref="Y134" r:id="rId39" xr:uid="{C0415563-C528-49B9-9E37-0F26A91DBA2E}"/>
    <hyperlink ref="Y139" r:id="rId40" xr:uid="{978E4026-2538-4CE1-8CA9-DCD13F68F305}"/>
    <hyperlink ref="Y132" r:id="rId41" xr:uid="{F29A9DBF-F9C8-4B19-AD0B-28FE18AB45A9}"/>
    <hyperlink ref="Y131" r:id="rId42" xr:uid="{137E2E37-1F15-42AC-8B3B-2F4015F9E1E6}"/>
    <hyperlink ref="Y129" r:id="rId43" xr:uid="{21E392EE-E27C-4285-BD49-0BED7B1D06C3}"/>
    <hyperlink ref="Y128" r:id="rId44" xr:uid="{E97C32ED-9184-490F-8BD1-B3914FD0E72F}"/>
    <hyperlink ref="Y127" r:id="rId45" xr:uid="{1EA8659D-E318-4EEB-AC84-A4B7A0D4440E}"/>
    <hyperlink ref="Y85" r:id="rId46" display="https://www.onbid.co.kr/op/ppa/plnmmn/publicAnnounceRlstDetail.do" xr:uid="{BF83E160-1578-48A2-9715-04C76D65EF96}"/>
    <hyperlink ref="Y94" r:id="rId47" display="https://www.onbid.co.kr/op/cta/cltrdtl/collateralRealEstateplnmCltrPopup.do?plnmNo=789135&amp;pbctNo=9857188&amp;scrnGrpCd=0001&amp;pageUnit=50" xr:uid="{AE33277B-6890-42A7-B878-7C81EA0D4854}"/>
    <hyperlink ref="Y87" r:id="rId48" xr:uid="{A64388E0-4CDC-4439-8F4D-79BB4BBD51F4}"/>
    <hyperlink ref="Y93" r:id="rId49" xr:uid="{E223EDCB-D0BC-40C5-B7BB-CB1D1A1E714D}"/>
    <hyperlink ref="Y86" r:id="rId50" xr:uid="{7404DF01-CF25-41A3-A11A-6316DAB6DF3D}"/>
    <hyperlink ref="Y89" r:id="rId51" xr:uid="{D51BBB9D-186A-4308-8152-6C8EFC72D436}"/>
    <hyperlink ref="Y91" r:id="rId52" xr:uid="{3E4D4A73-BC96-4AF5-BA7B-4058333D80A9}"/>
    <hyperlink ref="Y83" r:id="rId53" xr:uid="{43130A9A-9F99-46FB-BB83-E69901068732}"/>
    <hyperlink ref="Y52" r:id="rId54" xr:uid="{35AF8966-AD3B-45D5-B2FB-E2286076E2D3}"/>
    <hyperlink ref="Y51" r:id="rId55" xr:uid="{FE8F680B-D991-49CB-9214-AAC07F290F4E}"/>
    <hyperlink ref="Y103" r:id="rId56" xr:uid="{4FA033A2-BEE4-4D5B-B0C9-8ED5275A3645}"/>
    <hyperlink ref="Y102" r:id="rId57" xr:uid="{D6FDAAA1-BFDB-474F-8829-A48596D9370F}"/>
    <hyperlink ref="Y96" r:id="rId58" display="https://www.onbid.co.kr" xr:uid="{DCA5B79C-D33E-40CA-A474-CB253FF1648D}"/>
    <hyperlink ref="Y33" r:id="rId59" xr:uid="{86868A04-BD0C-41B1-925B-BFA766203A4D}"/>
    <hyperlink ref="Y29" r:id="rId60" xr:uid="{9DFE341D-1360-4846-B434-61779FABA840}"/>
    <hyperlink ref="Y31" r:id="rId61" xr:uid="{622E7F6B-D60B-4ED1-95C9-9A1749490915}"/>
    <hyperlink ref="Y30" r:id="rId62" xr:uid="{597C9B47-EC19-45BD-A10E-45C2EBC4294D}"/>
    <hyperlink ref="Y121" r:id="rId63" xr:uid="{5F9A560A-7DD8-4B9B-B5EB-46D12EC22419}"/>
    <hyperlink ref="Y120" r:id="rId64" xr:uid="{4CD9F2A1-515E-4C85-8433-898207C9BFE2}"/>
    <hyperlink ref="Y116" r:id="rId65" xr:uid="{1AF1802D-F32D-4BB5-8284-7B88E7B392B2}"/>
    <hyperlink ref="Y119" r:id="rId66" xr:uid="{B85B188D-DF44-4618-AAB7-66439F77C850}"/>
    <hyperlink ref="Y108" r:id="rId67" xr:uid="{B59D2766-E299-4E6F-A683-FA44ACE2F9F5}"/>
    <hyperlink ref="Y111" r:id="rId68" xr:uid="{4963572A-CBD5-4E8E-92A1-E482DC0EBC51}"/>
    <hyperlink ref="Y110" r:id="rId69" xr:uid="{C9A8827C-81FF-4C12-B61B-C5A4854AEC43}"/>
    <hyperlink ref="Y109" r:id="rId70" xr:uid="{024436D7-5948-4B43-B6DB-9D66FC50CE34}"/>
    <hyperlink ref="Y112" r:id="rId71" xr:uid="{5B936BB8-11B6-4CAE-AC1B-616FDA2FF382}"/>
    <hyperlink ref="Y105" r:id="rId72" xr:uid="{0CC5D232-30B2-4544-9D47-822E54B704B5}"/>
    <hyperlink ref="Y106" r:id="rId73" xr:uid="{7DB9B7BA-D956-48DB-8D22-D7EC03E0B98D}"/>
    <hyperlink ref="Y100" r:id="rId74" xr:uid="{0CC3640D-BB4B-420B-B099-1E11FC300279}"/>
    <hyperlink ref="Y99" r:id="rId75" display="https://www.onbid.co.kr" xr:uid="{37E42029-4C74-41AC-98AB-523BC0DDC09C}"/>
    <hyperlink ref="Y76" r:id="rId76" xr:uid="{97E5A7D3-B56D-41B7-9C4D-FDCB48C96103}"/>
    <hyperlink ref="Y73" r:id="rId77" xr:uid="{8E0E95B5-4A7F-40AE-A1B5-CB3AFF05B94E}"/>
    <hyperlink ref="Y66" r:id="rId78" xr:uid="{E426F4AB-28E9-456E-B679-061707D1DBDA}"/>
    <hyperlink ref="Y63" r:id="rId79" xr:uid="{5796A93A-9D45-4B9D-8713-830619F8A5FD}"/>
    <hyperlink ref="Y65" r:id="rId80" xr:uid="{88F278B3-B309-4A56-A67A-DBCB05C15374}"/>
    <hyperlink ref="Y64" r:id="rId81" xr:uid="{7DAE631D-7838-4CAF-AD04-909BA9707425}"/>
    <hyperlink ref="Y62" r:id="rId82" xr:uid="{64F6E894-5041-466C-9CD6-FDFF2BDC1754}"/>
    <hyperlink ref="Y60" r:id="rId83" xr:uid="{9F1CC62B-943A-4A59-8740-E7EA6B0F559A}"/>
    <hyperlink ref="Y56" r:id="rId84" xr:uid="{F419296B-B478-4428-8F38-69C736236B92}"/>
    <hyperlink ref="Y50" r:id="rId85" xr:uid="{1590B3CC-5795-469A-BEC3-E908316D10CF}"/>
    <hyperlink ref="Y49" r:id="rId86" xr:uid="{77A13E2F-412F-4831-9C78-3D5E5DD4DAFF}"/>
    <hyperlink ref="Y48" r:id="rId87" display="공고문 전문 | 공고상세 | 공고목록 | 공고 | 부동산 | 온비드" xr:uid="{86E90B40-FA41-4A8A-9BE7-0AE35AA56A75}"/>
    <hyperlink ref="Y35" r:id="rId88" xr:uid="{946304D8-B041-4919-B792-5E67BF665AFB}"/>
    <hyperlink ref="Y146" r:id="rId89" xr:uid="{E30A7D95-5A20-4B50-9811-F0F8FB2C0BAD}"/>
    <hyperlink ref="Y179" r:id="rId90" display="https://www.onbid.co.kr/op/ppa/plnmmn/publicAnnounceRlstDetail.do?pbctNo=9845828&amp;plnmNo=784005" xr:uid="{051C6C10-9951-4272-AEBF-2F0A51F8E2D7}"/>
  </hyperlinks>
  <pageMargins left="0.25" right="0.25" top="0.75" bottom="0.75" header="0.3" footer="0.3"/>
  <pageSetup paperSize="12" scale="28" fitToHeight="0" orientation="landscape" r:id="rId91"/>
  <colBreaks count="1" manualBreakCount="1">
    <brk id="18" min="1" max="17" man="1"/>
  </colBreaks>
  <legacyDrawing r:id="rId92"/>
  <extLst>
    <ext xmlns:x14="http://schemas.microsoft.com/office/spreadsheetml/2009/9/main" uri="{CCE6A557-97BC-4b89-ADB6-D9C93CAAB3DF}">
      <x14:dataValidations xmlns:xm="http://schemas.microsoft.com/office/excel/2006/main" count="81">
        <x14:dataValidation type="list" allowBlank="1" showInputMessage="1" showErrorMessage="1" xr:uid="{612D4C34-2B5F-4B2E-BE2B-38F285A3CE9C}">
          <x14:formula1>
            <xm:f>'C:\Users\FSS_15U50Q\Desktop\25. 중소금융검사1국\30. 정리\40. 부실PF사업장 매각 활성화 추진방안\00. 정보공개 플랫폼 구축, 시행\2.22. 정보공개플랫폼 목록\250225임시폴더_사업장 공란메꾸기\[''24.2월 정보 공개 사업장 작성양식 및 점검표_LS증권_암호7382_인천십정동.xlsx]3.참고'!#REF!</xm:f>
          </x14:formula1>
          <xm:sqref>H374:J374 D374</xm:sqref>
        </x14:dataValidation>
        <x14:dataValidation type="list" allowBlank="1" showInputMessage="1" showErrorMessage="1" xr:uid="{E7DED078-2820-464D-A4F0-C99DE56D19AB}">
          <x14:formula1>
            <xm:f>'C:\Users\FSS_15U50Q\Desktop\25. 중소금융검사1국\30. 정리\40. 부실PF사업장 매각 활성화 추진방안\00. 정보공개 플랫폼 구축, 시행\2.22. 정보공개플랫폼 목록\250225임시폴더_사업장 공란메꾸기\2월 사업장 리스트 협회 공란메꾸기_회신자료\[(붙임) 정보공개사업장 작성양식_제출용_V2_농협.xlsx]3.참고'!#REF!</xm:f>
          </x14:formula1>
          <xm:sqref>H270:J270 D270</xm:sqref>
        </x14:dataValidation>
        <x14:dataValidation type="list" allowBlank="1" showInputMessage="1" showErrorMessage="1" xr:uid="{DE93BC23-32CA-4091-8B2A-9E0DBA8342EF}">
          <x14:formula1>
            <xm:f>'C:\Users\22400147\AppData\Roaming\Naravision\Webmail\2025-02-18\0018D3D5\_DTemp\[(붙임) 정보공개사업장 작성양식 - 개인우편별첨용(2025.02.18).xlsx]3.참고'!#REF!</xm:f>
          </x14:formula1>
          <xm:sqref>H267:J267 D267</xm:sqref>
        </x14:dataValidation>
        <x14:dataValidation type="list" allowBlank="1" showInputMessage="1" showErrorMessage="1" xr:uid="{EECAD898-6771-48BC-957F-B6AD628D1795}">
          <x14:formula1>
            <xm:f>'C:\Users\22400147\AppData\Roaming\Naravision\Webmail\2025-02-19\010D4876\_DTemp\[(붙임) 정보공개사업장 작성양식 - 개인우편별첨용(흥해농협).xlsx]3.참고'!#REF!</xm:f>
          </x14:formula1>
          <xm:sqref>H268:J268 D268</xm:sqref>
        </x14:dataValidation>
        <x14:dataValidation type="list" allowBlank="1" showInputMessage="1" showErrorMessage="1" xr:uid="{3729F5AB-B623-4D87-A89A-1226F57F6B69}">
          <x14:formula1>
            <xm:f>'C:\Users\22400147\AppData\Roaming\Naravision\Webmail\2025-02-19\010D4876\_DTemp\[(붙임) 정보공개사업장 작성양식 - 가창농협.xlsx]3.참고'!#REF!</xm:f>
          </x14:formula1>
          <xm:sqref>H269:J269 D269</xm:sqref>
        </x14:dataValidation>
        <x14:dataValidation type="list" allowBlank="1" showInputMessage="1" showErrorMessage="1" xr:uid="{D8EBE815-D489-4881-894D-F3180CE13E78}">
          <x14:formula1>
            <xm:f>'C:\Users\22400147\AppData\Roaming\Naravision\Webmail\2025-02-19\0066EA6F\_DTemp\[(붙임) 정보공개사업장 작성양식.xlsx]3.참고'!#REF!</xm:f>
          </x14:formula1>
          <xm:sqref>H273:J273 D273</xm:sqref>
        </x14:dataValidation>
        <x14:dataValidation type="list" allowBlank="1" showInputMessage="1" showErrorMessage="1" xr:uid="{3EB9D4D7-FB7D-495A-81DA-4C6C2C7C80DD}">
          <x14:formula1>
            <xm:f>'C:\Users\22400147\AppData\Roaming\Naravision\Webmail\2025-02-19\0066EA6F\_DTemp\[정보공개사업장 작성양식 - 개인우편별첨용 (용인축산농협).xlsx]3.참고'!#REF!</xm:f>
          </x14:formula1>
          <xm:sqref>H275:J275 D275</xm:sqref>
        </x14:dataValidation>
        <x14:dataValidation type="list" allowBlank="1" showInputMessage="1" showErrorMessage="1" xr:uid="{0E14C159-4132-4461-824D-6D771B0CC153}">
          <x14:formula1>
            <xm:f>'C:\Users\22400147\AppData\Roaming\Naravision\Webmail\2025-02-19\0066EA6F\_DTemp\[(붙임) 정보공개사업장 작성양식 - 개인우편별첨용.xlsx]3.참고'!#REF!</xm:f>
          </x14:formula1>
          <xm:sqref>H272:J272 D272 H276:J276 D276</xm:sqref>
        </x14:dataValidation>
        <x14:dataValidation type="list" allowBlank="1" showInputMessage="1" showErrorMessage="1" xr:uid="{DCAABBB5-D0E5-4058-B4E2-151CA0583649}">
          <x14:formula1>
            <xm:f>'C:\Users\22400147\AppData\Roaming\Naravision\Webmail\2025-02-19\0066EA6F\_DTemp\[(지스테이션에이엠씨) 정보공개사업장 작성양식 - 개인우편별첨용.xlsx]3.참고'!#REF!</xm:f>
          </x14:formula1>
          <xm:sqref>H277:J277 D277</xm:sqref>
        </x14:dataValidation>
        <x14:dataValidation type="list" allowBlank="1" showInputMessage="1" showErrorMessage="1" xr:uid="{399E8A9A-3E0C-45DE-99AD-8D184F50A144}">
          <x14:formula1>
            <xm:f>'C:\Users\22400147\AppData\Roaming\Naravision\Webmail\2025-02-19\0066EA6F\_DTemp\[250219(붙임) 정보공개사업장 작성양식 - 개인우편별첨용-금강농협.xlsx]3.참고'!#REF!</xm:f>
          </x14:formula1>
          <xm:sqref>H278:J278 D278</xm:sqref>
        </x14:dataValidation>
        <x14:dataValidation type="list" allowBlank="1" showInputMessage="1" showErrorMessage="1" xr:uid="{F07523B9-34C1-4242-97A9-C7B7F98F19F1}">
          <x14:formula1>
            <xm:f>'C:\Users\22400147\AppData\Roaming\Naravision\Webmail\2025-02-20\000491EC\_DTemp\[(붙임) 정보공개사업장 작성양식 - 개인우편별첨용.xlsx]3.참고'!#REF!</xm:f>
          </x14:formula1>
          <xm:sqref>H279:J279</xm:sqref>
        </x14:dataValidation>
        <x14:dataValidation type="list" allowBlank="1" showInputMessage="1" showErrorMessage="1" xr:uid="{0CD53E11-A442-421C-BA85-42DE0E4EA312}">
          <x14:formula1>
            <xm:f>'C:\Users\22400147\AppData\Roaming\Naravision\Webmail\2025-02-20\000491EC\_DTemp\[용인농협  정보공개사업장 작성양식 - 개인우편별첨용.xlsx]3.참고'!#REF!</xm:f>
          </x14:formula1>
          <xm:sqref>H280:J281 D280:D281</xm:sqref>
        </x14:dataValidation>
        <x14:dataValidation type="list" allowBlank="1" showInputMessage="1" showErrorMessage="1" xr:uid="{1E44D685-6084-4978-BD29-E5E83018E1FD}">
          <x14:formula1>
            <xm:f>'C:\Users\22400147\AppData\Roaming\Naravision\Webmail\2025-02-20\000491EC\_DTemp\[(붙임) 정보공개사업장 작성양식 - 고양축산농협.xlsx]3.참고'!#REF!</xm:f>
          </x14:formula1>
          <xm:sqref>H282:J282 D282</xm:sqref>
        </x14:dataValidation>
        <x14:dataValidation type="list" allowBlank="1" showInputMessage="1" showErrorMessage="1" xr:uid="{9C21ACC2-7E96-499B-89D7-00EA79C793E4}">
          <x14:formula1>
            <xm:f>'C:\Users\22400147\AppData\Roaming\Naravision\Webmail\2025-02-20\00FB9D64\_DTemp\[(붙임) 정보공개사업장 작성양식 - 성서농협.xlsx]3.참고'!#REF!</xm:f>
          </x14:formula1>
          <xm:sqref>H271:J271 D271</xm:sqref>
        </x14:dataValidation>
        <x14:dataValidation type="list" allowBlank="1" showInputMessage="1" showErrorMessage="1" xr:uid="{2C29F24E-ED1D-48E4-B0D8-E24C883A74CE}">
          <x14:formula1>
            <xm:f>'C:\Users\22400147\AppData\Roaming\Naravision\Webmail\2025-02-20\00FB9D64\_DTemp\[(순천농협) 정보공개사업장 작성양식V1 - 개인우편별첨용.xlsx]3.참고'!#REF!</xm:f>
          </x14:formula1>
          <xm:sqref>H283:J287 D283:D287</xm:sqref>
        </x14:dataValidation>
        <x14:dataValidation type="list" allowBlank="1" showInputMessage="1" showErrorMessage="1" xr:uid="{05FF1151-70A2-4118-ACD1-1E8A45958C71}">
          <x14:formula1>
            <xm:f>'C:\Users\22400147\AppData\Roaming\Naravision\Webmail\2025-02-20\00FB9D64\_DTemp\[(송파농협삼전동지점) 정보공개사업장 작성양식 - 개인우편별첨용.xlsx]3.참고'!#REF!</xm:f>
          </x14:formula1>
          <xm:sqref>D288 H288:J288</xm:sqref>
        </x14:dataValidation>
        <x14:dataValidation type="list" allowBlank="1" showInputMessage="1" showErrorMessage="1" xr:uid="{D4A21623-3643-48A2-BCEC-D49B0A50C24B}">
          <x14:formula1>
            <xm:f>'C:\Users\22400147\AppData\Roaming\Naravision\Webmail\2025-02-20\00FB9D64\_DTemp\[(붙임) 전주원예농협 정보공개사업장 작성양식(250219).xlsx]3.참고'!#REF!</xm:f>
          </x14:formula1>
          <xm:sqref>H290:J290 D290</xm:sqref>
        </x14:dataValidation>
        <x14:dataValidation type="list" allowBlank="1" showInputMessage="1" showErrorMessage="1" xr:uid="{9EE8024A-A1C0-492C-B19F-3FAE6DB9AE86}">
          <x14:formula1>
            <xm:f>'C:\Users\22400147\AppData\Roaming\Naravision\Webmail\2025-02-20\00FB9D64\_DTemp\[(붙임) 정보공개사업장 작성양식 - 개인우편별첨용_의성축산농협.xlsx]3.참고'!#REF!</xm:f>
          </x14:formula1>
          <xm:sqref>H291:J291 D291</xm:sqref>
        </x14:dataValidation>
        <x14:dataValidation type="list" allowBlank="1" showInputMessage="1" showErrorMessage="1" xr:uid="{7D18A283-022D-46E8-8AAD-B8E704EAD3E1}">
          <x14:formula1>
            <xm:f>'C:\Users\22400147\AppData\Roaming\Naravision\Webmail\2025-02-20\00FB9D64\_DTemp\[(붙임) 정보공개사업장 작성양식.xlsx]3.참고'!#REF!</xm:f>
          </x14:formula1>
          <xm:sqref>H292:J292 D292</xm:sqref>
        </x14:dataValidation>
        <x14:dataValidation type="list" allowBlank="1" showInputMessage="1" showErrorMessage="1" xr:uid="{27F4D434-717C-4397-B4B1-5C08BF53ED9D}">
          <x14:formula1>
            <xm:f>'C:\Users\22400147\AppData\Roaming\Naravision\Webmail\2025-02-20\019ECE5E\_DTemp\[경공매 PF사업장 정보 제공 목록(둔포농협).xlsx]3.참고'!#REF!</xm:f>
          </x14:formula1>
          <xm:sqref>H293:J293 D293</xm:sqref>
        </x14:dataValidation>
        <x14:dataValidation type="list" allowBlank="1" showInputMessage="1" showErrorMessage="1" xr:uid="{433AACDB-5F89-4A0F-AEC3-AA337CF9FAB5}">
          <x14:formula1>
            <xm:f>'C:\Users\22400147\AppData\Roaming\Naravision\Webmail\2025-02-21\000BB2CF\_DTemp\[(붙임) 정보공개사업장 작성양식 - 개인우편별첨용.xlsx]3.참고'!#REF!</xm:f>
          </x14:formula1>
          <xm:sqref>H289:J289 D289</xm:sqref>
        </x14:dataValidation>
        <x14:dataValidation type="list" allowBlank="1" showInputMessage="1" showErrorMessage="1" xr:uid="{1A00A97E-C9F5-4FE0-B7CF-424B35919A32}">
          <x14:formula1>
            <xm:f>'C:\Users\22400147\AppData\Roaming\Naravision\Webmail\2025-02-21\000669A9\_DTemp\[(붙임) 정보공개사업장 작성양식 - 추가 제출분 - 수정분.xlsx]3.참고'!#REF!</xm:f>
          </x14:formula1>
          <xm:sqref>H294:J294 D294</xm:sqref>
        </x14:dataValidation>
        <x14:dataValidation type="list" allowBlank="1" showInputMessage="1" showErrorMessage="1" xr:uid="{C54C7261-7979-4ECF-A7B1-5D2E65111072}">
          <x14:formula1>
            <xm:f>'C:\Users\FSS_15U50Q\Desktop\25. 중소금융검사1국\30. 정리\40. 부실PF사업장 매각 활성화 추진방안\00. 정보공개 플랫폼 구축, 시행\2.22. 정보공개플랫폼 목록\250220 협회 공개여부 회신본\[(산림)24.2월 정보 공개 사업장 작성양식 및 점검표_산림조합_f(암호화).xlsx]3.참고'!#REF!</xm:f>
          </x14:formula1>
          <xm:sqref>H261:J266 D261:D266</xm:sqref>
        </x14:dataValidation>
        <x14:dataValidation type="list" allowBlank="1" showInputMessage="1" showErrorMessage="1" xr:uid="{FF19C8B3-CB15-4DBE-BF43-027C81BBE91B}">
          <x14:formula1>
            <xm:f>'C:\Users\FSS_15U50Q\Desktop\25. 중소금융검사1국\30. 정리\40. 부실PF사업장 매각 활성화 추진방안\00. 정보공개 플랫폼 구축, 시행\2.22. 정보공개플랫폼 목록\250220 협회 공개여부 회신본\[(새마을)''25.2월 정보 공개 사업장 작성양식 및 점검표(새마을금고)_금융감독원 보고.xlsx]3.참고'!#REF!</xm:f>
          </x14:formula1>
          <xm:sqref>H175:J176 D175:D176</xm:sqref>
        </x14:dataValidation>
        <x14:dataValidation type="list" allowBlank="1" showInputMessage="1" showErrorMessage="1" xr:uid="{D064A7FE-8039-4F23-8833-3DDE8A93F8C0}">
          <x14:formula1>
            <xm:f>'C:\Users\MG\Desktop\부동산PF 사업성평가 금융당국 추진 사항\2025.02. 리스트 파일\금고취합\[(온천) 김석구 전무님 ''25.2월 정보 공개 사업장 작성양식 및 점검표_수정완료.xlsx]3.참고'!#REF!</xm:f>
          </x14:formula1>
          <xm:sqref>H168:J168 D168</xm:sqref>
        </x14:dataValidation>
        <x14:dataValidation type="list" allowBlank="1" showInputMessage="1" showErrorMessage="1" xr:uid="{CFCC280C-1093-4C2C-8938-7774461E6E62}">
          <x14:formula1>
            <xm:f>'C:\Users\MG\Desktop\부동산PF 사업성평가 금융당국 추진 사항\2025.02. 리스트 파일\금고취합\[(종로중앙) 이지원 차장님 ''25.2월 정보 공개 사업장 작성양식 및 점검표.xlsx]3.참고'!#REF!</xm:f>
          </x14:formula1>
          <xm:sqref>H169:J169 D169</xm:sqref>
        </x14:dataValidation>
        <x14:dataValidation type="list" allowBlank="1" showInputMessage="1" showErrorMessage="1" xr:uid="{D1560D3C-AA54-4C13-8D6D-88CB265AD830}">
          <x14:formula1>
            <xm:f>'C:\Users\MG\Desktop\부동산PF 사업성평가 금융당국 추진 사항\2025.02. 리스트 파일\금고취합\[(온천3동) 박현철 차장님 ''25.2월 정보 공개 사업장 작성양식 및 점검표.xlsx]3.참고'!#REF!</xm:f>
          </x14:formula1>
          <xm:sqref>H172:J172 D172 D185 D193 D202 D217 D223 D279 D295 D320 D330 D366 D370</xm:sqref>
        </x14:dataValidation>
        <x14:dataValidation type="list" allowBlank="1" showInputMessage="1" showErrorMessage="1" xr:uid="{BD79F964-AF59-4282-AE83-8FE009DE8A05}">
          <x14:formula1>
            <xm:f>'C:\Users\MG\Desktop\부동산PF 사업성평가 금융당국 추진 사항\2025.02. 리스트 파일\금고취합\[(남군산) 양찬호 주임님 ''25.2월 정보 공개 사업장 작성양식 및 점검표.xlsx]3.참고'!#REF!</xm:f>
          </x14:formula1>
          <xm:sqref>H173:J173 D173</xm:sqref>
        </x14:dataValidation>
        <x14:dataValidation type="list" allowBlank="1" showInputMessage="1" showErrorMessage="1" xr:uid="{7AAFA6AD-9038-4F5F-9B4C-D7AE11AAFC47}">
          <x14:formula1>
            <xm:f>'C:\Users\MG\Desktop\부동산PF 사업성평가 금융당국 추진 사항\2025.02. 리스트 파일\금고취합\[(봉산) ''25.2월 정보 공개 사업장 작성양식 및 점검표.xlsx]3.참고'!#REF!</xm:f>
          </x14:formula1>
          <xm:sqref>H174:J174</xm:sqref>
        </x14:dataValidation>
        <x14:dataValidation type="list" allowBlank="1" showInputMessage="1" showErrorMessage="1" xr:uid="{098B4966-DA19-44CC-94FF-531FC3996F5B}">
          <x14:formula1>
            <xm:f>'C:\Users\MG\Desktop\부동산PF 사업성평가 금융당국 추진 사항\2025.02. 리스트 파일\금고취합\[(새진해) ''25.2월 정보 공개 사업장 작성양식 및 점검표.xlsx]3.참고'!#REF!</xm:f>
          </x14:formula1>
          <xm:sqref>H178:J178 D178 D191:D192</xm:sqref>
        </x14:dataValidation>
        <x14:dataValidation type="list" allowBlank="1" showInputMessage="1" showErrorMessage="1" xr:uid="{9A3D4740-3ECF-45F5-91A3-42F527B4B24B}">
          <x14:formula1>
            <xm:f>'C:\Users\MG\Desktop\부동산PF 사업성평가 금융당국 추진 사항\2025.02. 리스트 파일\금고취합\[(서울종암) 노학민 차장님 ''25.2월 정보 공개 사업장 작성양식 및 점검표.xlsx]3.참고'!#REF!</xm:f>
          </x14:formula1>
          <xm:sqref>H179:J179 D179</xm:sqref>
        </x14:dataValidation>
        <x14:dataValidation type="list" allowBlank="1" showInputMessage="1" showErrorMessage="1" xr:uid="{59B41F34-7324-49EB-8992-55B0FD499D51}">
          <x14:formula1>
            <xm:f>'C:\Users\MG\Desktop\부동산PF 사업성평가 금융당국 추진 사항\2025.02. 리스트 파일\금고취합\[(목포중앙)  ''25.2월 정보 공개 사업장 작성양식 및 점검표1.xlsx]3.참고'!#REF!</xm:f>
          </x14:formula1>
          <xm:sqref>H180:J180 D180</xm:sqref>
        </x14:dataValidation>
        <x14:dataValidation type="list" allowBlank="1" showInputMessage="1" showErrorMessage="1" xr:uid="{EA5649C0-7993-4731-BF78-EE3909074BE6}">
          <x14:formula1>
            <xm:f>'C:\Users\MG\Desktop\부동산PF 사업성평가 금융당국 추진 사항\2025.02. 리스트 파일\금고취합\[(왕십리중앙) 민병현 부장님 ''25.2월 정보 공개 사업장 작성양식 및 점검표.xlsx]3.참고'!#REF!</xm:f>
          </x14:formula1>
          <xm:sqref>H181:J181 D181</xm:sqref>
        </x14:dataValidation>
        <x14:dataValidation type="list" allowBlank="1" showInputMessage="1" showErrorMessage="1" xr:uid="{EF83132B-2DE6-4BC4-867E-88CA9BDAC586}">
          <x14:formula1>
            <xm:f>'C:\Users\MG\Desktop\부동산PF 사업성평가 금융당국 추진 사항\2025.02. 리스트 파일\금고취합\[(광명동부) 장은기 과장님 ''25.2월 정보 공개 사업장 작성양식 및 점검표.xlsx]3.참고'!#REF!</xm:f>
          </x14:formula1>
          <xm:sqref>H182:J182 D182</xm:sqref>
        </x14:dataValidation>
        <x14:dataValidation type="list" allowBlank="1" showInputMessage="1" showErrorMessage="1" xr:uid="{54F5534A-8C30-43D7-83D6-93108A509744}">
          <x14:formula1>
            <xm:f>'C:\Users\MG\Desktop\부동산PF 사업성평가 금융당국 추진 사항\2025.02. 리스트 파일\금고취합\[''25.2월 정보 공개 사업장 작성양식 및 점검표.xlsx]3.참고'!#REF!</xm:f>
          </x14:formula1>
          <xm:sqref>H196:J200 D196:D200</xm:sqref>
        </x14:dataValidation>
        <x14:dataValidation type="list" allowBlank="1" showInputMessage="1" showErrorMessage="1" xr:uid="{344C81CC-547B-46A0-9C46-8578EEA28BA8}">
          <x14:formula1>
            <xm:f>'C:\Users\MG\Desktop\부동산PF 사업성평가 금융당국 추진 사항\2025.02. 리스트 파일\금고취합\[복사본 (신천) 김채원 대리님 ''25.2월 정보 공개 사업장 작성양식 및 점검표.xlsx]3.참고'!#REF!</xm:f>
          </x14:formula1>
          <xm:sqref>H201:J201</xm:sqref>
        </x14:dataValidation>
        <x14:dataValidation type="list" allowBlank="1" showInputMessage="1" showErrorMessage="1" xr:uid="{D830DF14-4FC0-4182-98E2-1D01B34B188A}">
          <x14:formula1>
            <xm:f>'C:\Users\MG\Desktop\부동산PF 사업성평가 금융당국 추진 사항\2025.02. 리스트 파일\금고취합\[(대전서부) 김보건 대리님 ''25.2월 정보 공개 사업장 작성양식 및 점검표.xlsx]3.참고'!#REF!</xm:f>
          </x14:formula1>
          <xm:sqref>H202:J202</xm:sqref>
        </x14:dataValidation>
        <x14:dataValidation type="list" allowBlank="1" showInputMessage="1" showErrorMessage="1" xr:uid="{99B2D0B4-1DD6-4335-B9B7-9C0C9089710B}">
          <x14:formula1>
            <xm:f>'C:\Users\MG\Desktop\부동산PF 사업성평가 금융당국 추진 사항\2025.02. 리스트 파일\금고취합\[(제물포) 류현수 부장님 ''25.2월 정보 공개 사업장 작성양식 및 점검표_v.2025.02.19..xlsx]3.참고'!#REF!</xm:f>
          </x14:formula1>
          <xm:sqref>H203:J204 D203:D204</xm:sqref>
        </x14:dataValidation>
        <x14:dataValidation type="list" allowBlank="1" showInputMessage="1" showErrorMessage="1" xr:uid="{23A8BD96-8B6C-4EF5-89D9-AFEE26F634E7}">
          <x14:formula1>
            <xm:f>'C:\Users\MG\Desktop\부동산PF 사업성평가 금융당국 추진 사항\2025.02. 리스트 파일\금고취합\[복사본 (고척) 백성욱 과장님 ''25.2월 정보 공개 사업장 작성양식 및 점검표.xlsx]3.참고'!#REF!</xm:f>
          </x14:formula1>
          <xm:sqref>H205:J205 D205</xm:sqref>
        </x14:dataValidation>
        <x14:dataValidation type="list" allowBlank="1" showInputMessage="1" showErrorMessage="1" xr:uid="{3A5E65FC-BF2E-4A3F-B27E-7CDBF1187959}">
          <x14:formula1>
            <xm:f>'C:\Users\MG\Desktop\부동산PF 사업성평가 금융당국 추진 사항\2025.02. 리스트 파일\금고취합\[(송현) ''25.2월 정보 공개 사업장 작성양식 및 점검표.xlsx]3.참고'!#REF!</xm:f>
          </x14:formula1>
          <xm:sqref>H206:J206 D206</xm:sqref>
        </x14:dataValidation>
        <x14:dataValidation type="list" allowBlank="1" showInputMessage="1" showErrorMessage="1" xr:uid="{5732768A-B0FC-4B11-829B-7AB6CE62AFF6}">
          <x14:formula1>
            <xm:f>'C:\Users\MG\Desktop\부동산PF 사업성평가 금융당국 추진 사항\2025.02. 리스트 파일\금고취합\[250219 (연수) ''25.2월 정보 공개 사업장 작성양식 및 점검표.xlsx]3.참고'!#REF!</xm:f>
          </x14:formula1>
          <xm:sqref>H207:J207 D207</xm:sqref>
        </x14:dataValidation>
        <x14:dataValidation type="list" allowBlank="1" showInputMessage="1" showErrorMessage="1" xr:uid="{527F644E-2A32-455F-8DDE-0C23E40CEB32}">
          <x14:formula1>
            <xm:f>'C:\Users\MG\Desktop\부동산PF 사업성평가 금융당국 추진 사항\2025.02. 리스트 파일\금고취합\[(명동) 안정원 차장님 ''25.2월 정보 공개 사업장 작성양식 및 점검표.xlsx]3.참고'!#REF!</xm:f>
          </x14:formula1>
          <xm:sqref>H208:J208 D208</xm:sqref>
        </x14:dataValidation>
        <x14:dataValidation type="list" allowBlank="1" showInputMessage="1" showErrorMessage="1" xr:uid="{DFE0A4AB-6A21-4F89-98ED-A195150BB0F8}">
          <x14:formula1>
            <xm:f>'C:\Users\MG\Desktop\부동산PF 사업성평가 금융당국 추진 사항\2025.02. 리스트 파일\금고취합\[복사본 (홍주) 박동견 부장님 ''25.2월 정보 공개 사업장 작성양식 및 점검표.xlsx]3.참고'!#REF!</xm:f>
          </x14:formula1>
          <xm:sqref>H210:J210 D210</xm:sqref>
        </x14:dataValidation>
        <x14:dataValidation type="list" allowBlank="1" showInputMessage="1" showErrorMessage="1" xr:uid="{7EEA354B-14DB-439A-B312-4EBEC64A0E3F}">
          <x14:formula1>
            <xm:f>'C:\Users\MG\Desktop\부동산PF 사업성평가 금융당국 추진 사항\2025.02. 리스트 파일\금고취합\[(성남수정) (주)제이어스개발 ''25.2월 정보 공개 사업장 작성양식 및 점검표.xlsx]3.참고'!#REF!</xm:f>
          </x14:formula1>
          <xm:sqref>H211:J211 D211</xm:sqref>
        </x14:dataValidation>
        <x14:dataValidation type="list" allowBlank="1" showInputMessage="1" showErrorMessage="1" xr:uid="{AB06E7CA-037A-439A-8C1D-A830F8354A69}">
          <x14:formula1>
            <xm:f>'C:\Users\MG\Desktop\부동산PF 사업성평가 금융당국 추진 사항\2025.02. 리스트 파일\금고취합\[(부평동부) ''25.2월 정보 공개 사업장 작성양식 및 점검표.xlsx]3.참고'!#REF!</xm:f>
          </x14:formula1>
          <xm:sqref>H212:J212 D212</xm:sqref>
        </x14:dataValidation>
        <x14:dataValidation type="list" allowBlank="1" showInputMessage="1" showErrorMessage="1" xr:uid="{2182A7E6-DBBB-4736-8D81-4769B94A8454}">
          <x14:formula1>
            <xm:f>'C:\Users\MG\Desktop\부동산PF 사업성평가 금융당국 추진 사항\2025.02. 리스트 파일\금고취합\[(송파중앙)25.2월 정보 공개 사업장 작성양식 및 점검표.xlsx]3.참고'!#REF!</xm:f>
          </x14:formula1>
          <xm:sqref>H213:J213 D213</xm:sqref>
        </x14:dataValidation>
        <x14:dataValidation type="list" allowBlank="1" showInputMessage="1" showErrorMessage="1" xr:uid="{B1479415-B8EC-4238-87B5-1E1688ADBB79}">
          <x14:formula1>
            <xm:f>'C:\Users\MG\Desktop\부동산PF 사업성평가 금융당국 추진 사항\2025.02. 리스트 파일\금고취합\[(봉천) 윤선경 부장님 ''25.2월 정보 공개 사업장 작성양식 및 점검표.xlsx]3.참고'!#REF!</xm:f>
          </x14:formula1>
          <xm:sqref>H215:J215 D215</xm:sqref>
        </x14:dataValidation>
        <x14:dataValidation type="list" allowBlank="1" showInputMessage="1" showErrorMessage="1" xr:uid="{104E4D91-6051-499F-9ED2-978C96FFE74C}">
          <x14:formula1>
            <xm:f>'C:\Users\MG\Desktop\부동산PF 사업성평가 금융당국 추진 사항\2025.02. 리스트 파일\금고취합\[(산본) 나정아 대리님 ''25.2월 정보 공개 사업장 작성양식 및 점검표.xlsx]3.참고'!#REF!</xm:f>
          </x14:formula1>
          <xm:sqref>H216:J216 D216</xm:sqref>
        </x14:dataValidation>
        <x14:dataValidation type="list" allowBlank="1" showInputMessage="1" showErrorMessage="1" xr:uid="{806EF48C-4640-440F-A970-3B01ABAD0F85}">
          <x14:formula1>
            <xm:f>'C:\Users\MG\Desktop\부동산PF 사업성평가 금융당국 추진 사항\2025.02. 리스트 파일\금고취합\[(동구) 원동욱 과장님 ''25.2월 정보 공개 사업장 작성양식 및 점검표.xlsx]3.참고'!#REF!</xm:f>
          </x14:formula1>
          <xm:sqref>H217:J217</xm:sqref>
        </x14:dataValidation>
        <x14:dataValidation type="list" allowBlank="1" showInputMessage="1" showErrorMessage="1" xr:uid="{1BED924D-3DC2-4140-8891-281FDFBE5B1F}">
          <x14:formula1>
            <xm:f>'C:\Users\MG\Desktop\부동산PF 사업성평가 금융당국 추진 사항\2025.02. 리스트 파일\금고취합\[''25.2월 정보 공개 사업장 작성양식 및 점검표_노들.xlsx]3.참고'!#REF!</xm:f>
          </x14:formula1>
          <xm:sqref>H218:J218 D218</xm:sqref>
        </x14:dataValidation>
        <x14:dataValidation type="list" allowBlank="1" showInputMessage="1" showErrorMessage="1" xr:uid="{AA679F16-DBA9-4F3B-9AF2-E46F891D753B}">
          <x14:formula1>
            <xm:f>'C:\Users\MG\Desktop\부동산PF 사업성평가 금융당국 추진 사항\2025.02. 리스트 파일\금고취합\[(잠실)''25.2월 정보 공개 사업장 작성양식 및 점검표.xlsx]3.참고'!#REF!</xm:f>
          </x14:formula1>
          <xm:sqref>H219:J219 D219</xm:sqref>
        </x14:dataValidation>
        <x14:dataValidation type="list" allowBlank="1" showInputMessage="1" showErrorMessage="1" xr:uid="{9E0BB46A-22E9-4AD7-8830-7640517F038A}">
          <x14:formula1>
            <xm:f>'C:\Users\MG\Desktop\부동산PF 사업성평가 금융당국 추진 사항\2025.02. 리스트 파일\금고취합\[(원남)  ''25.2월 정보 공개 사업장 작성양식 및 점검표.xlsx]3.참고'!#REF!</xm:f>
          </x14:formula1>
          <xm:sqref>H220:J221 D221</xm:sqref>
        </x14:dataValidation>
        <x14:dataValidation type="list" allowBlank="1" showInputMessage="1" showErrorMessage="1" xr:uid="{C65378C2-2681-4484-8E95-62C028980433}">
          <x14:formula1>
            <xm:f>'C:\Users\MG\Desktop\부동산PF 사업성평가 금융당국 추진 사항\2025.02. 리스트 파일\금고취합\[(한밭) 25.2월 정보 공개 사업장 작성양식 및 점검표.xlsx]3.참고'!#REF!</xm:f>
          </x14:formula1>
          <xm:sqref>H222:J222 D222</xm:sqref>
        </x14:dataValidation>
        <x14:dataValidation type="list" allowBlank="1" showInputMessage="1" showErrorMessage="1" xr:uid="{D01B9D0B-FC2D-4C15-BCA1-2F8A08737216}">
          <x14:formula1>
            <xm:f>'C:\Users\MG\Desktop\부동산PF 사업성평가 금융당국 추진 사항\2025.02. 리스트 파일\금고취합\[(구미강동) ''25.2월 정보 공개 사업장 작성양식 및 점검표_작성본.xlsx]3.참고'!#REF!</xm:f>
          </x14:formula1>
          <xm:sqref>H224:J225 D224:D225</xm:sqref>
        </x14:dataValidation>
        <x14:dataValidation type="list" allowBlank="1" showInputMessage="1" showErrorMessage="1" xr:uid="{3D42FC5A-5D4A-4A6C-998D-94CAC4DBE6F9}">
          <x14:formula1>
            <xm:f>'C:\Users\MG\Desktop\부동산PF 사업성평가 금융당국 추진 사항\2025.02. 리스트 파일\금고취합\[(알찬) 한인용 대리님 ''25.2월 정보 공개 사업장 작성양식 및 점검표.xlsx]3.참고'!#REF!</xm:f>
          </x14:formula1>
          <xm:sqref>H227:J227 D227</xm:sqref>
        </x14:dataValidation>
        <x14:dataValidation type="list" allowBlank="1" showInputMessage="1" showErrorMessage="1" xr:uid="{C34E8372-1B8F-4D0B-809A-F5815270E8C5}">
          <x14:formula1>
            <xm:f>'C:\Users\MG\Desktop\부동산PF 사업성평가 금융당국 추진 사항\2025.02. 리스트 파일\금고취합\[(구산동) 김성민 과장님 ''25.2월 정보 공개 사업장 작성양식 및 점검표.xlsx]3.참고'!#REF!</xm:f>
          </x14:formula1>
          <xm:sqref>H228:J228 D228</xm:sqref>
        </x14:dataValidation>
        <x14:dataValidation type="list" allowBlank="1" showInputMessage="1" showErrorMessage="1" xr:uid="{97349E2E-0E2D-4832-88A9-FCBCF5E4339A}">
          <x14:formula1>
            <xm:f>'C:\Users\MG\Desktop\부동산PF 사업성평가 금융당국 추진 사항\2025.02. 리스트 파일\금고취합\[(3703, 광남) ''25.2월 정보 공개 사업장 작성양식 및 점검표.xlsx]3.참고'!#REF!</xm:f>
          </x14:formula1>
          <xm:sqref>H229:J229 D229</xm:sqref>
        </x14:dataValidation>
        <x14:dataValidation type="list" allowBlank="1" showInputMessage="1" showErrorMessage="1" xr:uid="{18CFF337-C231-4ADD-B911-97356366AF0D}">
          <x14:formula1>
            <xm:f>'C:\Users\MG\Desktop\부동산PF 사업성평가 금융당국 추진 사항\2025.02. 리스트 파일\금고취합\[(부전1동) 김도영 부장님 25.2월 정보 공개 사업장 작성양식 및 점검표.xlsx]3.참고'!#REF!</xm:f>
          </x14:formula1>
          <xm:sqref>H230:J230 D230</xm:sqref>
        </x14:dataValidation>
        <x14:dataValidation type="list" allowBlank="1" showInputMessage="1" showErrorMessage="1" xr:uid="{60D83872-C5AA-47DB-B5B9-953A10256E88}">
          <x14:formula1>
            <xm:f>'C:\Users\MG\Desktop\부동산PF 사업성평가 금융당국 추진 사항\2025.02. 리스트 파일\금고취합\[(만수) 정원규 차장님 ''25.2월 정보 공개 사업장 작성양식 및 점검표.xlsx]3.참고'!#REF!</xm:f>
          </x14:formula1>
          <xm:sqref>H231:J231 D231 D339</xm:sqref>
        </x14:dataValidation>
        <x14:dataValidation type="list" allowBlank="1" showInputMessage="1" showErrorMessage="1" xr:uid="{458CBAD7-A118-40DC-BBA7-C849E8099930}">
          <x14:formula1>
            <xm:f>'C:\Users\MG\Desktop\부동산PF 사업성평가 금융당국 추진 사항\2025.02. 리스트 파일\금고취합\[(대왕_1112)  ''25.2월 정보 공개 사업장 작성양식 및 점검표.xlsx]3.참고'!#REF!</xm:f>
          </x14:formula1>
          <xm:sqref>H232:J232 D232</xm:sqref>
        </x14:dataValidation>
        <x14:dataValidation type="list" allowBlank="1" showInputMessage="1" showErrorMessage="1" xr:uid="{89E49A70-849B-4498-817E-6461AE8616E4}">
          <x14:formula1>
            <xm:f>'C:\Users\MG\Desktop\부동산PF 사업성평가 금융당국 추진 사항\2025.02. 리스트 파일\금고취합\[(동작) 김민우 계장님 ''25.2월 정보 공개 사업장 작성양식 및 점검표.xlsx]3.참고'!#REF!</xm:f>
          </x14:formula1>
          <xm:sqref>H233:J233 D233</xm:sqref>
        </x14:dataValidation>
        <x14:dataValidation type="list" allowBlank="1" showInputMessage="1" showErrorMessage="1" xr:uid="{0BD724DD-A9E0-4A71-AD1D-B14B77B60FD3}">
          <x14:formula1>
            <xm:f>'C:\Users\MG\Desktop\부동산PF 사업성평가 금융당국 추진 사항\2025.02. 리스트 파일\금고취합\[(송파) 김준표 과장님 ''25.2월 정보 공개 사업장 작성양식 및 점검표.xlsx]3.참고'!#REF!</xm:f>
          </x14:formula1>
          <xm:sqref>H234:J235 D234:D235</xm:sqref>
        </x14:dataValidation>
        <x14:dataValidation type="list" allowBlank="1" showInputMessage="1" showErrorMessage="1" xr:uid="{ED67FA55-C9DB-412A-BF1D-3E1EBBE58AE0}">
          <x14:formula1>
            <xm:f>'C:\Users\MG\Desktop\부동산PF 사업성평가 금융당국 추진 사항\2025.02. 리스트 파일\금고취합\[복사본 (대전북부) 김은정 대리님 ''25.2월 정보 공개 사업장 작성양식 및 점검표.xlsx]3.참고'!#REF!</xm:f>
          </x14:formula1>
          <xm:sqref>H236:J238 D236:D238</xm:sqref>
        </x14:dataValidation>
        <x14:dataValidation type="list" allowBlank="1" showInputMessage="1" showErrorMessage="1" xr:uid="{B5E8487D-3212-452B-BB79-55F7AF8078C3}">
          <x14:formula1>
            <xm:f>'C:\Users\MG\Desktop\부동산PF 사업성평가 금융당국 추진 사항\2025.02. 리스트 파일\금고취합\[복사본 (서귀포) 강용철 부장님, 고우정 과장님 ''25.2월 정보 공개 사업장 작성양식 및 점검표.xlsx]3.참고'!#REF!</xm:f>
          </x14:formula1>
          <xm:sqref>H239:J239</xm:sqref>
        </x14:dataValidation>
        <x14:dataValidation type="list" allowBlank="1" showInputMessage="1" showErrorMessage="1" xr:uid="{B98BC16E-EDDC-4AB8-9CA0-01673E012BDA}">
          <x14:formula1>
            <xm:f>'C:\Users\MG\Desktop\부동산PF 사업성평가 금융당국 추진 사항\2025.02. 리스트 파일\금고취합\[(교남동) 손인욱 부장님 ''25.2월 정보 공개 사업장 작성양식 및 점검표.xlsx]3.참고'!#REF!</xm:f>
          </x14:formula1>
          <xm:sqref>H240:J240 D240</xm:sqref>
        </x14:dataValidation>
        <x14:dataValidation type="list" allowBlank="1" showInputMessage="1" showErrorMessage="1" xr:uid="{8B45F5A7-8225-4DD8-8FB9-2A7CDEB319B1}">
          <x14:formula1>
            <xm:f>'C:\Users\MG\Desktop\부동산PF 사업성평가 금융당국 추진 사항\2025.02. 리스트 파일\금고취합\[(놀뫼) ''25.2월 정보 공개 사업장 작성양식 및 점검표.xlsx]3.참고'!#REF!</xm:f>
          </x14:formula1>
          <xm:sqref>H242:J242 D242</xm:sqref>
        </x14:dataValidation>
        <x14:dataValidation type="list" allowBlank="1" showInputMessage="1" showErrorMessage="1" xr:uid="{71E5B522-9BAA-4CC2-A698-0F8192E0DD2D}">
          <x14:formula1>
            <xm:f>'C:\Users\MG\Desktop\부동산PF 사업성평가 금융당국 추진 사항\2025.02. 리스트 파일\금고취합\[(성당)  ''25.2월 정보 공개 사업장 작성양식 및 점검표.xlsx]3.참고'!#REF!</xm:f>
          </x14:formula1>
          <xm:sqref>H243:J243 D243</xm:sqref>
        </x14:dataValidation>
        <x14:dataValidation type="list" allowBlank="1" showInputMessage="1" showErrorMessage="1" xr:uid="{A605B27A-0326-469C-B489-348FDF748DE6}">
          <x14:formula1>
            <xm:f>'C:\Users\MG\Desktop\부동산PF 사업성평가 금융당국 추진 사항\2025.02. 리스트 파일\금고취합\[(대청) 임성빈 과장님 ''25.2월 정보 공개 사업장 작성양식 및 점검표.xlsx]3.참고'!#REF!</xm:f>
          </x14:formula1>
          <xm:sqref>H244:J244 D244</xm:sqref>
        </x14:dataValidation>
        <x14:dataValidation type="list" allowBlank="1" showInputMessage="1" showErrorMessage="1" xr:uid="{D3B2A6F5-E007-414B-BAAA-DDD4171152F6}">
          <x14:formula1>
            <xm:f>'C:\Users\MG\Desktop\부동산PF 사업성평가 금융당국 추진 사항\2025.02. 리스트 파일\금고취합\[(강남영동) ''25.2월 정보 공개 사업장 작성양식 및 점검표.xlsx]3.참고'!#REF!</xm:f>
          </x14:formula1>
          <xm:sqref>H245:J245 D245</xm:sqref>
        </x14:dataValidation>
        <x14:dataValidation type="list" allowBlank="1" showInputMessage="1" showErrorMessage="1" xr:uid="{6D6C48F2-ED6C-437A-A398-482EEB35BEBC}">
          <x14:formula1>
            <xm:f>'C:\Users\MG\Desktop\부동산PF 사업성평가 금융당국 추진 사항\2025.02. 리스트 파일\금고취합\[(대평) 이하영 대리님 ''25.2월 정보 공개 사업장 작성양식 및 점검표1.xlsb]3.참고'!#REF!</xm:f>
          </x14:formula1>
          <xm:sqref>H246:J248 D248</xm:sqref>
        </x14:dataValidation>
        <x14:dataValidation type="list" allowBlank="1" showInputMessage="1" showErrorMessage="1" xr:uid="{76A2A930-A895-4AAD-A134-288DC22FB898}">
          <x14:formula1>
            <xm:f>'C:\Users\MG\Desktop\부동산PF 사업성평가 금융당국 추진 사항\2025.02. 리스트 파일\금고취합\[(성서) ''25.2월 정보 공개 사업장 작성양식 및 점검표.xlsx]3.참고'!#REF!</xm:f>
          </x14:formula1>
          <xm:sqref>H249:J250 D249:D250</xm:sqref>
        </x14:dataValidation>
        <x14:dataValidation type="list" allowBlank="1" showInputMessage="1" showErrorMessage="1" xr:uid="{5B4D4424-38A1-4BE1-9454-D769E59111C9}">
          <x14:formula1>
            <xm:f>'C:\Users\MG\Desktop\부동산PF 사업성평가 금융당국 추진 사항\2025.02. 리스트 파일\금고취합\[붙임1. (조촌)''25.2월 정보 공개 사업장 작성양식 및 점검표.xlsx]3.참고'!#REF!</xm:f>
          </x14:formula1>
          <xm:sqref>H253:J253 D253</xm:sqref>
        </x14:dataValidation>
        <x14:dataValidation type="list" allowBlank="1" showInputMessage="1" showErrorMessage="1" xr:uid="{A3CDFF06-CCC6-4056-B634-3EA334D37D87}">
          <x14:formula1>
            <xm:f>'C:\Users\MG\Desktop\부동산PF 사업성평가 금융당국 추진 사항\2025.02. 리스트 파일\금고취합\[(경인아라) ''25.2월 정보 공개 사업장 작성양식 및 점검표.xlsx]3.참고'!#REF!</xm:f>
          </x14:formula1>
          <xm:sqref>H254:J255 D254:D255</xm:sqref>
        </x14:dataValidation>
        <x14:dataValidation type="list" allowBlank="1" showInputMessage="1" showErrorMessage="1" xr:uid="{D0B2F54A-43AF-4038-9232-3EB882E71CAC}">
          <x14:formula1>
            <xm:f>'C:\Users\MG\Desktop\부동산PF 사업성평가 금융당국 추진 사항\2025.02. 리스트 파일\금고취합\[(물금) 이승관 차장님 ''25.2월 정보 공개 사업장 작성양식 및 점검표.xlsx]3.참고'!#REF!</xm:f>
          </x14:formula1>
          <xm:sqref>H256:J257 D256:D257</xm:sqref>
        </x14:dataValidation>
        <x14:dataValidation type="list" allowBlank="1" showInputMessage="1" showErrorMessage="1" xr:uid="{06FEEE97-9453-4F35-B0B2-90FBC3AD4105}">
          <x14:formula1>
            <xm:f>'C:\Users\MG\Desktop\부동산PF 사업성평가 금융당국 추진 사항\2025.02. 리스트 파일\금고취합\[(의정부동부) 임종운 대리님 ''25.2월 정보 공개 사업장 작성양식 및 점검표.xlsx]3.참고'!#REF!</xm:f>
          </x14:formula1>
          <xm:sqref>H258:J258 D258</xm:sqref>
        </x14:dataValidation>
        <x14:dataValidation type="list" allowBlank="1" showInputMessage="1" showErrorMessage="1" xr:uid="{5E5B1CED-3DD6-425F-8362-81A3B4DDA0CC}">
          <x14:formula1>
            <xm:f>'C:\Users\MG\Downloads\[(동촌) 배경덕 부장님 ''25.2월 정보 공개 사업장 작성양식 및 점검표(최종).xlsx]3.참고'!#REF!</xm:f>
          </x14:formula1>
          <xm:sqref>H241:J241 D241</xm:sqref>
        </x14:dataValidation>
        <x14:dataValidation type="list" allowBlank="1" showInputMessage="1" showErrorMessage="1" xr:uid="{FA769EEA-1B70-431D-9DC9-3F820213DD36}">
          <x14:formula1>
            <xm:f>'C:\Users\FSS_15U50Q\Desktop\25. 중소금융검사1국\30. 정리\40. 부실PF사업장 매각 활성화 추진방안\00. 정보공개 플랫폼 구축, 시행\2.22. 정보공개플랫폼 목록\250220 협회 공개여부 회신본\[(신협중)''24.2월 정보 공개 사업장 작성양식 및 점검표_신협_f(암호화)_7382.xlsx]3.참고'!#REF!</xm:f>
          </x14:formula1>
          <xm:sqref>H163 H153 H158 H147:J151 J154 J158:J160 J162 J166 D147:D148 D151</xm:sqref>
        </x14:dataValidation>
        <x14:dataValidation type="list" allowBlank="1" showInputMessage="1" showErrorMessage="1" xr:uid="{4FEC1170-0ADA-4BED-9E60-1C3E723BF5F0}">
          <x14:formula1>
            <xm:f>'C:\Users\FSS_15U50Q\Desktop\25. 중소금융검사1국\30. 정리\40. 부실PF사업장 매각 활성화 추진방안\00. 정보공개 플랫폼 구축, 시행\2.22. 정보공개플랫폼 목록\250220 협회 공개여부 회신본\[(금투협)250220 25년도 2월 정보 공개 사업장 작성양식 및 점검표_취합용(금감원 1차송부).xlsx]3.참고'!#REF!</xm:f>
          </x14:formula1>
          <xm:sqref>J20 H20 H295:J351 D296:D319 D321:D329 D331:D338 D340:D351</xm:sqref>
        </x14:dataValidation>
        <x14:dataValidation type="list" allowBlank="1" showInputMessage="1" showErrorMessage="1" xr:uid="{4017545A-BBBA-423C-926C-F24E39223D80}">
          <x14:formula1>
            <xm:f>'C:\Users\FSS_15U50Q\Desktop\25. 중소금융검사1국\30. 정리\40. 부실PF사업장 매각 활성화 추진방안\00. 정보공개 플랫폼 구축, 시행\2.22. 정보공개플랫폼 목록\250220 협회 공개여부 회신본\[(은행연)2025.2월 정보 공개 사업장 작성양식 및 점검표.xlsx]3.참고'!#REF!</xm:f>
          </x14:formula1>
          <xm:sqref>I20 D17:D19 H17:J19</xm:sqref>
        </x14:dataValidation>
        <x14:dataValidation type="list" allowBlank="1" showInputMessage="1" showErrorMessage="1" xr:uid="{C414F91D-F0C2-421E-BA20-1A1BDA582C03}">
          <x14:formula1>
            <xm:f>'[(여신협)25.2월 정보 공개 사업장 작성양식 및 점검표.xlsx]3.참고'!#REF!</xm:f>
          </x14:formula1>
          <xm:sqref>H9:J16 D9:D16</xm:sqref>
        </x14:dataValidation>
        <x14:dataValidation type="list" allowBlank="1" showInputMessage="1" showErrorMessage="1" xr:uid="{9CABF530-2260-43B9-9EE9-0434B498B0C1}">
          <x14:formula1>
            <xm:f>'Y:\2025년\30. 제도개선_ 16) 부동산PF 및 단기자금시장 정상화 추진 업무\250217 2월 PF사업장 플랫폼 공개여부\[250224 25년도 2월 정보 공개 사업장 작성양식 및 점검표_취합용(금감원 3차송부)_DB포함.xlsx]3.참고'!#REF!</xm:f>
          </x14:formula1>
          <xm:sqref>H364:J373 D364:D365 D367:D369 D371:D373</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1</vt:i4>
      </vt:variant>
      <vt:variant>
        <vt:lpstr>이름 지정된 범위</vt:lpstr>
      </vt:variant>
      <vt:variant>
        <vt:i4>1</vt:i4>
      </vt:variant>
    </vt:vector>
  </HeadingPairs>
  <TitlesOfParts>
    <vt:vector size="2" baseType="lpstr">
      <vt:lpstr>2월 공개 리스트</vt:lpstr>
      <vt:lpstr>'2월 공개 리스트'!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SS_15U50Q</dc:creator>
  <cp:lastModifiedBy>FSS_15U50Q</cp:lastModifiedBy>
  <cp:lastPrinted>2025-02-27T12:07:29Z</cp:lastPrinted>
  <dcterms:created xsi:type="dcterms:W3CDTF">2025-02-27T11:35:24Z</dcterms:created>
  <dcterms:modified xsi:type="dcterms:W3CDTF">2025-02-28T00:29:57Z</dcterms:modified>
</cp:coreProperties>
</file>